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pn1725003-my.sharepoint.com/personal/projecten_iprnormag_nl/Documents/Projecten/Lansingerland/101592 Begeleiden aanbesteding B&amp;O verzamelcontainers/Aanbestedingsdocumenten/"/>
    </mc:Choice>
  </mc:AlternateContent>
  <xr:revisionPtr revIDLastSave="0" documentId="8_{CEF43BA5-7A65-4FCE-9E29-14FB8ABD8C42}" xr6:coauthVersionLast="47" xr6:coauthVersionMax="47" xr10:uidLastSave="{00000000-0000-0000-0000-000000000000}"/>
  <bookViews>
    <workbookView xWindow="-108" yWindow="-108" windowWidth="23256" windowHeight="13896" xr2:uid="{FF9058AE-3069-45B0-92B2-04909453E586}"/>
  </bookViews>
  <sheets>
    <sheet name="vc's" sheetId="1" r:id="rId1"/>
  </sheets>
  <definedNames>
    <definedName name="_xlnm._FilterDatabase" localSheetId="0" hidden="1">'vc''s'!$A$6:$V$551</definedName>
    <definedName name="Activiteit">#REF!</definedName>
    <definedName name="_xlnm.Print_Area" localSheetId="0">'vc''s'!$A$1:$Q$553</definedName>
    <definedName name="AfkeurPMD.VNS.Inv.MKS">#REF!</definedName>
    <definedName name="AfkeurPMD.VNS.Inv.PE">#REF!</definedName>
    <definedName name="AfkeurPMD.VNS.Inv.PET">#REF!</definedName>
    <definedName name="AfkeurPMD.VNS.Inv.PETTr">#REF!</definedName>
    <definedName name="AfkeurPMD.VNS.Inv.PP">#REF!</definedName>
    <definedName name="AnnualCounterM">#REF!</definedName>
    <definedName name="AnnualCounterQ">#REF!</definedName>
    <definedName name="AnnualMonthCounterA">#REF!</definedName>
    <definedName name="AREA">#REF!</definedName>
    <definedName name="ArtikelNummer">#REF!</definedName>
    <definedName name="ArtikelOmschrijving">#REF!</definedName>
    <definedName name="ArtikelVerdeling">#REF!</definedName>
    <definedName name="asdfawdf">#REF!</definedName>
    <definedName name="AVU">#REF!</definedName>
    <definedName name="BA.ANS.Inv.MKS">#REF!</definedName>
    <definedName name="BA.ANS.Inv.PE">#REF!</definedName>
    <definedName name="BA.ANS.Inv.PET">#REF!</definedName>
    <definedName name="BA.ANS.Inv.PP">#REF!</definedName>
    <definedName name="BA.BS.Afvalcode">#REF!</definedName>
    <definedName name="BA.BS.Client">#REF!</definedName>
    <definedName name="BA.BS.ClientNaam">#REF!</definedName>
    <definedName name="BA.BS.Inventory">#REF!</definedName>
    <definedName name="BA.BS.Leverancier">#REF!</definedName>
    <definedName name="BA.BS.Rejections">#REF!</definedName>
    <definedName name="BA.NS.Client.Wijster">#REF!</definedName>
    <definedName name="BA.NS.Inv.HK">#REF!</definedName>
    <definedName name="BA.NS.Inv.RA">#REF!</definedName>
    <definedName name="BA.NS.Reporting">#REF!</definedName>
    <definedName name="BA.NS.Wijster.Afvalcode">#REF!</definedName>
    <definedName name="BA.NS.Wijster.ClientNaam">#REF!</definedName>
    <definedName name="BA.NS.Wijster.Leverancier">#REF!</definedName>
    <definedName name="BA.VNS.Client.Wijster">#REF!</definedName>
    <definedName name="BA.VNS.Inv.D">#REF!</definedName>
    <definedName name="BA.VNS.Inv.F">#REF!</definedName>
    <definedName name="BA.VNS.Inv.HK">#REF!</definedName>
    <definedName name="BA.VNS.Inv.MKS">#REF!</definedName>
    <definedName name="BA.VNS.Inv.PE">#REF!</definedName>
    <definedName name="BA.VNS.Inv.PET">#REF!</definedName>
    <definedName name="BA.VNS.Inv.PETTr">#REF!</definedName>
    <definedName name="BA.VNS.Inv.PP">#REF!</definedName>
    <definedName name="BA.VNS.Inv.RA">#REF!</definedName>
    <definedName name="BA.VNS.Reporting">#REF!</definedName>
    <definedName name="BS.Data">#REF!</definedName>
    <definedName name="categorie">#REF!</definedName>
    <definedName name="CBM">#REF!</definedName>
    <definedName name="CurrencyLabel">#REF!</definedName>
    <definedName name="D">#REF!</definedName>
    <definedName name="Dagen" localSheetId="0">{0,1,2,3,4,5,6} + {0;1;2;3;4;5}*7</definedName>
    <definedName name="Dagen">{0,1,2,3,4,5,6} + {0;1;2;3;4;5}*7</definedName>
    <definedName name="DateActualForecast">#REF!</definedName>
    <definedName name="DateModelEndIn">#REF!</definedName>
    <definedName name="DateModelStartIn">#REF!</definedName>
    <definedName name="DaysInPeriodM">#REF!</definedName>
    <definedName name="DaysInPeriodQ">#REF!</definedName>
    <definedName name="DaysOffset">#REF!</definedName>
    <definedName name="DME_BeforeCloseCompleted" hidden="1">"Onwaar"</definedName>
    <definedName name="DME_Dirty" hidden="1">"Onwaar"</definedName>
    <definedName name="DME_LocalFile" hidden="1">"Waar"</definedName>
    <definedName name="Drankenkartons__DKR_510">#REF!</definedName>
    <definedName name="Drankenkartons__DKR_510__T">#REF!</definedName>
    <definedName name="ExactAddinConnection" hidden="1">"100"</definedName>
    <definedName name="ExactAddinConnection.100" hidden="1">"RADHW-SQL01\\EXACT;100;arjan;1"</definedName>
    <definedName name="ExactAddinReports" hidden="1">3</definedName>
    <definedName name="Extern.NS.Afvalcode">#REF!</definedName>
    <definedName name="Extern.NS.Client">#REF!</definedName>
    <definedName name="Extern.NS.ClientNaam">#REF!</definedName>
    <definedName name="Extern.NS.Inventory">#REF!</definedName>
    <definedName name="Extern.NS.Leverancier">#REF!</definedName>
    <definedName name="F">#REF!</definedName>
    <definedName name="FCTTRANS.D">#REF!</definedName>
    <definedName name="FCTTRANS.F">#REF!</definedName>
    <definedName name="FCTTRANS.Ferro">#REF!</definedName>
    <definedName name="FCTTRANS.MKS">#REF!</definedName>
    <definedName name="FCTTRANS.Nferro">#REF!</definedName>
    <definedName name="FCTTRANS.PE">#REF!</definedName>
    <definedName name="FCTTRANS.PET">#REF!</definedName>
    <definedName name="FCTTRANS.PETTr_R">#REF!</definedName>
    <definedName name="FCTTRANS.PETTr_T">#REF!</definedName>
    <definedName name="FCTTRANS.PP">#REF!</definedName>
    <definedName name="FCTTRANS.R">#REF!</definedName>
    <definedName name="Ferro__PSP">#REF!</definedName>
    <definedName name="FinancialYearFlagA">#REF!</definedName>
    <definedName name="FinancialYearFlagM">#REF!</definedName>
    <definedName name="FinancialYearFlagQ">#REF!</definedName>
    <definedName name="Folie__DKR_310">#REF!</definedName>
    <definedName name="GAD">#REF!</definedName>
    <definedName name="HHA.ANS.Client">#REF!</definedName>
    <definedName name="HHA.ANS.Client.Cube">#REF!</definedName>
    <definedName name="HHA.ANS.CustomerGroup2">#REF!</definedName>
    <definedName name="HHA.ANS.Inv.PE">#REF!</definedName>
    <definedName name="HHA.ANS.Inv.PET">#REF!</definedName>
    <definedName name="HHA.ANS.Reporting">#REF!</definedName>
    <definedName name="HHA.BS.Afvalcode">#REF!</definedName>
    <definedName name="HHA.BS.ASN">#REF!</definedName>
    <definedName name="HHA.BS.ASNClient">#REF!</definedName>
    <definedName name="HHA.BS.Client">#REF!</definedName>
    <definedName name="HHA.BS.ClientNaam">#REF!</definedName>
    <definedName name="HHA.BS.CorrectionSupply">#REF!</definedName>
    <definedName name="HHA.BS.Inventory">#REF!</definedName>
    <definedName name="HHA.BS.Leverancier">#REF!</definedName>
    <definedName name="HHA.BS.Reporting">#REF!</definedName>
    <definedName name="HHA.NNS.Client">#REF!</definedName>
    <definedName name="HHA.NNS.Client.Cube">#REF!</definedName>
    <definedName name="HHA.NNS.CustomerGroup">#REF!</definedName>
    <definedName name="HHA.NNS.CustomerGroup2">#REF!</definedName>
    <definedName name="HHA.NNS.Reporting">#REF!</definedName>
    <definedName name="HHA.NS.ClientAfkeurPMD">#REF!</definedName>
    <definedName name="HHA.NS.ClientAfkeurPMD.Cube">#REF!</definedName>
    <definedName name="HHA.NS.ClientVNS.Cube">#REF!</definedName>
    <definedName name="HHA.NS.ClientVollNS">#REF!</definedName>
    <definedName name="HHA.NS.Groningen.Afvalcode">#REF!</definedName>
    <definedName name="HHA.NS.Groningen.ClientNaam">#REF!</definedName>
    <definedName name="HHA.NS.Groningen.Leverancier">#REF!</definedName>
    <definedName name="HHA.NS.PostSeparation">#REF!</definedName>
    <definedName name="HHA.NS.Reporting.AfkeurPMD">#REF!</definedName>
    <definedName name="HHA.NS.Reporting.G">#REF!</definedName>
    <definedName name="HHA.NS.Wijster.Afvalcode">#REF!</definedName>
    <definedName name="HHA.NS.Wijster.ClientNaam">#REF!</definedName>
    <definedName name="HHA.NS.Wijster.Leverancier">#REF!</definedName>
    <definedName name="HHA.NSAfkeurPMD.Inv.D">#REF!</definedName>
    <definedName name="HHA.NSAfkeurPMD.Inv.HK">#REF!</definedName>
    <definedName name="HHA.NSAfkeurPMD.Inv.RA">#REF!</definedName>
    <definedName name="HHA.RKN.Client">#REF!</definedName>
    <definedName name="HHA.RKN.Inv.D">#REF!</definedName>
    <definedName name="HHA.RKN.Inv.F">#REF!</definedName>
    <definedName name="HHA.RKN.Inv.M">#REF!</definedName>
    <definedName name="HHA.RKN.Inv.MKS">#REF!</definedName>
    <definedName name="HHA.RKN.Inv.NF">#REF!</definedName>
    <definedName name="HHA.RKN.Inv.PE">#REF!</definedName>
    <definedName name="HHA.RKN.Inv.PET">#REF!</definedName>
    <definedName name="HHA.RKN.Inv.PETTR">#REF!</definedName>
    <definedName name="HHA.RKN.Inv.PP">#REF!</definedName>
    <definedName name="HHA.RKN.Reporting">#REF!</definedName>
    <definedName name="HHA.VNS.Inv.D">#REF!</definedName>
    <definedName name="HHA.VNS.Inv.F">#REF!</definedName>
    <definedName name="HHA.VNS.Inv.HK">#REF!</definedName>
    <definedName name="HHA.VNS.Inv.MKS">#REF!</definedName>
    <definedName name="HHA.VNS.Inv.PE">#REF!</definedName>
    <definedName name="HHA.VNS.Inv.PET">#REF!</definedName>
    <definedName name="HHA.VNS.Inv.PETTr">#REF!</definedName>
    <definedName name="HHA.VNS.Inv.PP">#REF!</definedName>
    <definedName name="HHA.VNS.Inv.RA">#REF!</definedName>
    <definedName name="HHA.VNS.Reporting">#REF!</definedName>
    <definedName name="IngezameldAfgekeurdList">#REF!</definedName>
    <definedName name="inw_2003">#REF!</definedName>
    <definedName name="inw_2004">#REF!</definedName>
    <definedName name="inw_2005">#REF!</definedName>
    <definedName name="Inzetcode_ZB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5/2021 12:23:0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leuren">#REF!</definedName>
    <definedName name="kop_datum">#REF!</definedName>
    <definedName name="kop_titel">#REF!</definedName>
    <definedName name="kop_versie">#REF!</definedName>
    <definedName name="Kostenrubriekcode">#REF!</definedName>
    <definedName name="lijst_normen">#REF!</definedName>
    <definedName name="lijst_tarieven">#REF!</definedName>
    <definedName name="M">#REF!</definedName>
    <definedName name="marktrente">#REF!</definedName>
    <definedName name="MasterCheck">#REF!</definedName>
    <definedName name="MKS_DKR_350">#REF!</definedName>
    <definedName name="ModelList">#REF!</definedName>
    <definedName name="ModelName">#REF!</definedName>
    <definedName name="ModelStatus">#REF!</definedName>
    <definedName name="ModelYearEndIn">#REF!</definedName>
    <definedName name="Monostroom.D">#REF!</definedName>
    <definedName name="Monostroom.F">#REF!</definedName>
    <definedName name="Monostroom.Ferro">#REF!</definedName>
    <definedName name="Monostroom.Mix">#REF!</definedName>
    <definedName name="Monostroom.NFerro">#REF!</definedName>
    <definedName name="Monostroom.PE">#REF!</definedName>
    <definedName name="Monostroom.PET">#REF!</definedName>
    <definedName name="Monostroom.PetTrays">#REF!</definedName>
    <definedName name="Monostroom.PP">#REF!</definedName>
    <definedName name="MonthlyForecastFlag">#REF!</definedName>
    <definedName name="MonthsModelLife">#REF!</definedName>
    <definedName name="MonthsOffset">#REF!</definedName>
    <definedName name="Non_Ferro__PSP">#REF!</definedName>
    <definedName name="Norm.Monostroom.D">#REF!</definedName>
    <definedName name="Norm.Monostroom.F">#REF!</definedName>
    <definedName name="Norm.Monostroom.Mix">#REF!</definedName>
    <definedName name="Norm.Monostroom.PE">#REF!</definedName>
    <definedName name="Norm.Monostroom.PET">#REF!</definedName>
    <definedName name="Norm.Monostroom.PetTrays">#REF!</definedName>
    <definedName name="Norm.Monostroom.PP">#REF!</definedName>
    <definedName name="o.Financieel">#REF!</definedName>
    <definedName name="ovh_direct">#REF!</definedName>
    <definedName name="ovh_overig">#REF!</definedName>
    <definedName name="PE_DKR_329">#REF!</definedName>
    <definedName name="PeriodFromM">#REF!</definedName>
    <definedName name="PeriodFromQ">#REF!</definedName>
    <definedName name="PeriodNumberM">#REF!</definedName>
    <definedName name="PeriodNumberQ">#REF!</definedName>
    <definedName name="PeriodStartNumber">#REF!</definedName>
    <definedName name="PeriodToA">#REF!</definedName>
    <definedName name="PeriodToM">#REF!</definedName>
    <definedName name="PeriodToQ">#REF!</definedName>
    <definedName name="PeriodToS">#REF!</definedName>
    <definedName name="PET_90_DKR_328_1">#REF!</definedName>
    <definedName name="PET_trays_KIDV">#REF!</definedName>
    <definedName name="PET_trays_KIDV_T">#REF!</definedName>
    <definedName name="PP_DKR_324">#REF!</definedName>
    <definedName name="Productcode">#REF!</definedName>
    <definedName name="productief">#REF!</definedName>
    <definedName name="productiemiddelen_code">#REF!</definedName>
    <definedName name="productiemiddelenLIJST">#REF!</definedName>
    <definedName name="Projectnummer">#REF!</definedName>
    <definedName name="QrtrlyForecastFlag">#REF!</definedName>
    <definedName name="QuarterlyCounterM">#REF!</definedName>
    <definedName name="rekenrente">#REF!</definedName>
    <definedName name="Report1.Header">#REF!</definedName>
    <definedName name="Report1.Range">#REF!</definedName>
    <definedName name="Report2.Header">#REF!</definedName>
    <definedName name="Residu.totaal">#REF!</definedName>
    <definedName name="Residu_PSP">#REF!</definedName>
    <definedName name="ROVA">#REF!</definedName>
    <definedName name="Schaalcode">#REF!</definedName>
    <definedName name="sdfsdf">#REF!</definedName>
    <definedName name="SemiAnnualMonthCounterS">#REF!</definedName>
    <definedName name="SeparationList">#REF!</definedName>
    <definedName name="tar_directpersoneel">#REF!</definedName>
    <definedName name="tar_tractie">#REF!</definedName>
    <definedName name="Tariefcode">#REF!</definedName>
    <definedName name="Thousand">#REF!</definedName>
    <definedName name="Timeline">#REF!</definedName>
    <definedName name="Tolerance">#REF!</definedName>
    <definedName name="treden">#REF!</definedName>
    <definedName name="TypesHK">#REF!</definedName>
    <definedName name="verwerkingstarief_code">#REF!</definedName>
    <definedName name="vulgraad_code">#REF!</definedName>
    <definedName name="WasteToolOpgavetypeList">#REF!</definedName>
    <definedName name="WasteTypeList">#REF!</definedName>
    <definedName name="WBM.D">#REF!</definedName>
    <definedName name="WBM.D_T">#REF!</definedName>
    <definedName name="WBM.F">#REF!</definedName>
    <definedName name="WBM.Ferro">#REF!</definedName>
    <definedName name="WBM.MKS">#REF!</definedName>
    <definedName name="WBM.NonFerro">#REF!</definedName>
    <definedName name="WBM.PE">#REF!</definedName>
    <definedName name="WBM.PET">#REF!</definedName>
    <definedName name="WBM.PetTrays">#REF!</definedName>
    <definedName name="WBM.PetTrays_T">#REF!</definedName>
    <definedName name="WBM.PP">#REF!</definedName>
    <definedName name="WBM.R">#REF!</definedName>
    <definedName name="wijk_buit">#REF!</definedName>
    <definedName name="wijk_cent">#REF!</definedName>
    <definedName name="wijk_dbh">#REF!</definedName>
    <definedName name="wijk_hvoet">#REF!</definedName>
    <definedName name="wijk_kooi">#REF!</definedName>
    <definedName name="wijk_nhoor">#REF!</definedName>
    <definedName name="wijk_nw">#REF!</definedName>
    <definedName name="wijk_rav">#REF!</definedName>
    <definedName name="wijk_stru">#REF!</definedName>
    <definedName name="wijk_zw">#REF!</definedName>
    <definedName name="XDO_?XDOFIELD1?">#REF!</definedName>
    <definedName name="XDO_?XDOFIELD10?">#REF!</definedName>
    <definedName name="XDO_?XDOFIELD11?">#REF!</definedName>
    <definedName name="XDO_?XDOFIELD12?">#REF!</definedName>
    <definedName name="XDO_?XDOFIELD13?">#REF!</definedName>
    <definedName name="XDO_?XDOFIELD14?">#REF!</definedName>
    <definedName name="XDO_?XDOFIELD15?">#REF!</definedName>
    <definedName name="XDO_?XDOFIELD16?">#REF!</definedName>
    <definedName name="XDO_?XDOFIELD17?">#REF!</definedName>
    <definedName name="XDO_?XDOFIELD18?">#REF!</definedName>
    <definedName name="XDO_?XDOFIELD19?">#REF!</definedName>
    <definedName name="XDO_?XDOFIELD2?">#REF!</definedName>
    <definedName name="XDO_?XDOFIELD20?">#REF!</definedName>
    <definedName name="XDO_?XDOFIELD21?">#REF!</definedName>
    <definedName name="XDO_?XDOFIELD22?">#REF!</definedName>
    <definedName name="XDO_?XDOFIELD23?">#REF!</definedName>
    <definedName name="XDO_?XDOFIELD24?">#REF!</definedName>
    <definedName name="XDO_?XDOFIELD25?">#REF!</definedName>
    <definedName name="XDO_?XDOFIELD26?">#REF!</definedName>
    <definedName name="XDO_?XDOFIELD27?">#REF!</definedName>
    <definedName name="XDO_?XDOFIELD28?">#REF!</definedName>
    <definedName name="XDO_?XDOFIELD29?">#REF!</definedName>
    <definedName name="XDO_?XDOFIELD3?">#REF!</definedName>
    <definedName name="XDO_?XDOFIELD30?">#REF!</definedName>
    <definedName name="XDO_?XDOFIELD31?">#REF!</definedName>
    <definedName name="XDO_?XDOFIELD32?">#REF!</definedName>
    <definedName name="XDO_?XDOFIELD33?">#REF!</definedName>
    <definedName name="XDO_?XDOFIELD34?">#REF!</definedName>
    <definedName name="XDO_?XDOFIELD35?">#REF!</definedName>
    <definedName name="XDO_?XDOFIELD36?">#REF!</definedName>
    <definedName name="XDO_?XDOFIELD37?">#REF!</definedName>
    <definedName name="XDO_?XDOFIELD38?">#REF!</definedName>
    <definedName name="XDO_?XDOFIELD39?">#REF!</definedName>
    <definedName name="XDO_?XDOFIELD4?">#REF!</definedName>
    <definedName name="XDO_?XDOFIELD40?">#REF!</definedName>
    <definedName name="XDO_?XDOFIELD41?">#REF!</definedName>
    <definedName name="XDO_?XDOFIELD42?">#REF!</definedName>
    <definedName name="XDO_?XDOFIELD5?">#REF!</definedName>
    <definedName name="XDO_?XDOFIELD6?">#REF!</definedName>
    <definedName name="XDO_?XDOFIELD7?">#REF!</definedName>
    <definedName name="XDO_?XDOFIELD8?">#REF!</definedName>
    <definedName name="XDO_?XDOFIELD9?">#REF!</definedName>
    <definedName name="XDO_GROUP_?XDOG1?">#REF!</definedName>
    <definedName name="XDO_GROUP_?XDOG2?">#REF!</definedName>
    <definedName name="XDO_GROUP_?XDOG3?">#REF!</definedName>
    <definedName name="YearsModelLife">#REF!</definedName>
    <definedName name="YesNoLis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55" uniqueCount="584">
  <si>
    <t>Areaal verzamelcontainers</t>
  </si>
  <si>
    <t>Aanslag</t>
  </si>
  <si>
    <t>GFT</t>
  </si>
  <si>
    <t>DIN</t>
  </si>
  <si>
    <t>OPK</t>
  </si>
  <si>
    <t>Textiel</t>
  </si>
  <si>
    <t>Container ondergronds</t>
  </si>
  <si>
    <t>Container semi-ondergronds</t>
  </si>
  <si>
    <t>Container bovengronds</t>
  </si>
  <si>
    <t>660 L</t>
  </si>
  <si>
    <t>240 L</t>
  </si>
  <si>
    <t>Verzamelcontainers gemeente Lansingerland</t>
  </si>
  <si>
    <t>Afvalstroom</t>
  </si>
  <si>
    <t>Bron: Geovisia</t>
  </si>
  <si>
    <t>Kern</t>
  </si>
  <si>
    <t>Wijk</t>
  </si>
  <si>
    <t>Buurt</t>
  </si>
  <si>
    <t>Straat</t>
  </si>
  <si>
    <t>Aanlegjaar</t>
  </si>
  <si>
    <t>Leverancier</t>
  </si>
  <si>
    <t>Aanbiedplaats</t>
  </si>
  <si>
    <t>Opnamesysteem</t>
  </si>
  <si>
    <t>X_gv</t>
  </si>
  <si>
    <t>Y_gv</t>
  </si>
  <si>
    <t>Bergschenhoek</t>
  </si>
  <si>
    <t>Wijk 12 De Ackers</t>
  </si>
  <si>
    <t>Oosteindsche Ackers</t>
  </si>
  <si>
    <t>Frans Halslaan</t>
  </si>
  <si>
    <t>Waste Vision</t>
  </si>
  <si>
    <t>Frans Halslaan 40</t>
  </si>
  <si>
    <t>3-Haak</t>
  </si>
  <si>
    <t>Bleiswijk</t>
  </si>
  <si>
    <t>Wijk 32 Hoekeindse Zoom</t>
  </si>
  <si>
    <t>Bomenbuurt</t>
  </si>
  <si>
    <t>Edisonlaan</t>
  </si>
  <si>
    <t>IJsvogellaan 68</t>
  </si>
  <si>
    <t>Berkel en Rodenrijs</t>
  </si>
  <si>
    <t>Wijk 23 Meerpolder</t>
  </si>
  <si>
    <t>Rivierenbuurt</t>
  </si>
  <si>
    <t>Oosterscheldestraat</t>
  </si>
  <si>
    <t>Oosterscheldestraat 3</t>
  </si>
  <si>
    <t>Wijk 26 De Wadden</t>
  </si>
  <si>
    <t>Rodenrijse Zoom</t>
  </si>
  <si>
    <t>Kwelderplantsoen</t>
  </si>
  <si>
    <t>TWP</t>
  </si>
  <si>
    <t>Kwelderplantsoen 20</t>
  </si>
  <si>
    <t>Kwelderplantsoen 39</t>
  </si>
  <si>
    <t>Waddenweg</t>
  </si>
  <si>
    <t>Slufterhof 1</t>
  </si>
  <si>
    <t>Wijk 27 Westpolder</t>
  </si>
  <si>
    <t>Gouden Hart</t>
  </si>
  <si>
    <t>Gouden Uillaan</t>
  </si>
  <si>
    <t>Jan Wolkerslaan 43</t>
  </si>
  <si>
    <t>Gouden Griffelbuurt</t>
  </si>
  <si>
    <t>Stationssingel</t>
  </si>
  <si>
    <t>Stationssingel 12</t>
  </si>
  <si>
    <t>Annie M.G. Schmidtpad</t>
  </si>
  <si>
    <t>Stationssingel 88</t>
  </si>
  <si>
    <t>Gouden Griffelplantsoen</t>
  </si>
  <si>
    <t>Thea Beckmansingel 81</t>
  </si>
  <si>
    <t>Godfried Bomanssingel</t>
  </si>
  <si>
    <t>Godfried Bomanssingel 20</t>
  </si>
  <si>
    <t>TTC NL BV</t>
  </si>
  <si>
    <t>Muijhof</t>
  </si>
  <si>
    <t>Muijhof 26</t>
  </si>
  <si>
    <t>Muijhof 52</t>
  </si>
  <si>
    <t>Richelhof</t>
  </si>
  <si>
    <t>Richelhof 17</t>
  </si>
  <si>
    <t>Gouden Uilbuurt</t>
  </si>
  <si>
    <t>Felix Timmermanshof 1</t>
  </si>
  <si>
    <t>Felix Timmermanshof 2</t>
  </si>
  <si>
    <t>Simon Carmiggeltstraat</t>
  </si>
  <si>
    <t>Simon Carmiggeltstraat 32</t>
  </si>
  <si>
    <t>Simon Carmiggeltstraat 82</t>
  </si>
  <si>
    <t>Simon Carmiggeltstraat 90</t>
  </si>
  <si>
    <t>Stationssingel 122</t>
  </si>
  <si>
    <t>Stationssingel 140</t>
  </si>
  <si>
    <t>Wijk 13 Boterdorp</t>
  </si>
  <si>
    <t>Eilandenbuurt</t>
  </si>
  <si>
    <t>Ridderspoortuin</t>
  </si>
  <si>
    <t>Ridderspoortuin 1</t>
  </si>
  <si>
    <t>Henk Barnardsingel</t>
  </si>
  <si>
    <t>Thea Beckmansingel 9</t>
  </si>
  <si>
    <t>Oosterscheldestraat 27</t>
  </si>
  <si>
    <t>Rivierenstraat</t>
  </si>
  <si>
    <t>Rivierenstraat 87</t>
  </si>
  <si>
    <t>Rivierenstraat 81</t>
  </si>
  <si>
    <t>Berkelsezoom</t>
  </si>
  <si>
    <t>Rivierenstraat 170</t>
  </si>
  <si>
    <t>Berkelsekade</t>
  </si>
  <si>
    <t>Berkelsekade 20</t>
  </si>
  <si>
    <t>Havenbuurt</t>
  </si>
  <si>
    <t>Doesburgerpad</t>
  </si>
  <si>
    <t>Doesburgerpad 16</t>
  </si>
  <si>
    <t>Briellestraat</t>
  </si>
  <si>
    <t>Briellestraat 16</t>
  </si>
  <si>
    <t>Brouwershavenstraat</t>
  </si>
  <si>
    <t>Brouwershavenstraat 34</t>
  </si>
  <si>
    <t>Oostmeerlaan</t>
  </si>
  <si>
    <t>Oostmeerlaan 1</t>
  </si>
  <si>
    <t>Edammerpad</t>
  </si>
  <si>
    <t>Havenstraat 137</t>
  </si>
  <si>
    <t>Oostmeerlaan 18</t>
  </si>
  <si>
    <t>Oostmeerlaan 151</t>
  </si>
  <si>
    <t>Lingeplantsoen</t>
  </si>
  <si>
    <t>Lingestraat 147</t>
  </si>
  <si>
    <t>Wijk 21 Berkel</t>
  </si>
  <si>
    <t>Dorp (BR)</t>
  </si>
  <si>
    <t>Molenwerfstraat</t>
  </si>
  <si>
    <t>Molenwerfstraat 1</t>
  </si>
  <si>
    <t>Gorterlaan</t>
  </si>
  <si>
    <t>Gorterlaan 13</t>
  </si>
  <si>
    <t>Lingestraat</t>
  </si>
  <si>
    <t>Oostmeerlaan 90</t>
  </si>
  <si>
    <t>Bolwerk</t>
  </si>
  <si>
    <t>Citadel</t>
  </si>
  <si>
    <t>Citadel 1</t>
  </si>
  <si>
    <t>Citadel 21</t>
  </si>
  <si>
    <t>Waterlinie</t>
  </si>
  <si>
    <t>Waterlinie 2</t>
  </si>
  <si>
    <t>Wijk 25 Zuidpolder</t>
  </si>
  <si>
    <t>Bloemenbuurt</t>
  </si>
  <si>
    <t>Rozenoord</t>
  </si>
  <si>
    <t>Rozenoord 2</t>
  </si>
  <si>
    <t>Bastille</t>
  </si>
  <si>
    <t>Bastille 24</t>
  </si>
  <si>
    <t>Vesting</t>
  </si>
  <si>
    <t>Bwaste</t>
  </si>
  <si>
    <t>Vesting 1</t>
  </si>
  <si>
    <t>Stellingplantsoen</t>
  </si>
  <si>
    <t>Vesting 24</t>
  </si>
  <si>
    <t>Stellingplantsoen 13</t>
  </si>
  <si>
    <t>Oosterscheldestraat 11</t>
  </si>
  <si>
    <t>Oranjebuurt (BR)</t>
  </si>
  <si>
    <t>Krugerlaan</t>
  </si>
  <si>
    <t>Krugerlaan 10</t>
  </si>
  <si>
    <t>Merenbuurt</t>
  </si>
  <si>
    <t>Slotermeerstraat</t>
  </si>
  <si>
    <t>Slotermeerstraat 3</t>
  </si>
  <si>
    <t>Markermeerstraat</t>
  </si>
  <si>
    <t>Markermeerstraat 14</t>
  </si>
  <si>
    <t>Beemdenbuurt</t>
  </si>
  <si>
    <t>de Snoekbaars</t>
  </si>
  <si>
    <t>Snoekbaars 29</t>
  </si>
  <si>
    <t>Naardermeerstraat</t>
  </si>
  <si>
    <t>Sneekermeerplantsoen 2a</t>
  </si>
  <si>
    <t>Veluwemeerplantsoen 2a</t>
  </si>
  <si>
    <t>Veluwemeerplantsoen 1a</t>
  </si>
  <si>
    <t>IJmeerstraat</t>
  </si>
  <si>
    <t>IJmeerstraat 85</t>
  </si>
  <si>
    <t>IJmeerstraat 37</t>
  </si>
  <si>
    <t>Alkmaardermeerlaan</t>
  </si>
  <si>
    <t>Brandemeerplantsoen 1</t>
  </si>
  <si>
    <t>Brandemeerplantsoen</t>
  </si>
  <si>
    <t>Gooimeerhof 1</t>
  </si>
  <si>
    <t>Jentjemeerhof 2</t>
  </si>
  <si>
    <t>Brandemeerplantsoen 274</t>
  </si>
  <si>
    <t>Rietmeerplantsoen 30</t>
  </si>
  <si>
    <t>Wijk 31 Bleiswijk</t>
  </si>
  <si>
    <t>Oranjebuurt (BW)</t>
  </si>
  <si>
    <t>Frederik Hendrikstraat</t>
  </si>
  <si>
    <t>Frederik Hendrikstraat 1</t>
  </si>
  <si>
    <t>Dongestraat</t>
  </si>
  <si>
    <t>Dongestraat 20</t>
  </si>
  <si>
    <t>Dintelstraat</t>
  </si>
  <si>
    <t>Dintelstraat 45</t>
  </si>
  <si>
    <t>Dintelstraat 23</t>
  </si>
  <si>
    <t>Gouwestraat</t>
  </si>
  <si>
    <t>Gouwestraat 21</t>
  </si>
  <si>
    <t>Gouwestraat 3</t>
  </si>
  <si>
    <t>Parkbuurt</t>
  </si>
  <si>
    <t>Oudelandselaan</t>
  </si>
  <si>
    <t>Oudelandselaan 103</t>
  </si>
  <si>
    <t>Oudelandselaan 181</t>
  </si>
  <si>
    <t>IJmeerstraat 129</t>
  </si>
  <si>
    <t>Markermeerstraat 34</t>
  </si>
  <si>
    <t>Slotermeerstraat 7</t>
  </si>
  <si>
    <t>Wijk 22 Noordpolder</t>
  </si>
  <si>
    <t>Edelsteenbuurt</t>
  </si>
  <si>
    <t>Edelsteenweg</t>
  </si>
  <si>
    <t>Agaat 64</t>
  </si>
  <si>
    <t>Wijk 28 Rodenrijs</t>
  </si>
  <si>
    <t>Spoorhaven</t>
  </si>
  <si>
    <t>Vosmaerstraat</t>
  </si>
  <si>
    <t>Vosmaerstraat 2</t>
  </si>
  <si>
    <t>Oostmeerlaan 332</t>
  </si>
  <si>
    <t>Oosterscheldestraat 35</t>
  </si>
  <si>
    <t>Toneelbuurt</t>
  </si>
  <si>
    <t>Guus Hermussingel</t>
  </si>
  <si>
    <t>Caro van Eyckstraat 2</t>
  </si>
  <si>
    <t>Westpolderstraat</t>
  </si>
  <si>
    <t>Westpolderstraat 2</t>
  </si>
  <si>
    <t>Oosterscheldestraat 21</t>
  </si>
  <si>
    <t>Sterrenbuurt (BR)</t>
  </si>
  <si>
    <t>Orionstraat</t>
  </si>
  <si>
    <t>Sterrenweg 3</t>
  </si>
  <si>
    <t>Sterrenbuurt (BW)</t>
  </si>
  <si>
    <t>Waterman</t>
  </si>
  <si>
    <t>Waterman 13</t>
  </si>
  <si>
    <t>Wijk 33 Bleiswijk Buiten</t>
  </si>
  <si>
    <t>Kruisweg</t>
  </si>
  <si>
    <t>Voorlaan</t>
  </si>
  <si>
    <t>Voorlaan 1</t>
  </si>
  <si>
    <t>Esdoornstraat</t>
  </si>
  <si>
    <t>Kastanjelaan 31</t>
  </si>
  <si>
    <t>Beukenlaan</t>
  </si>
  <si>
    <t>Beukenlaan 139</t>
  </si>
  <si>
    <t>Ackerse Zoom</t>
  </si>
  <si>
    <t>Jan Wilsstraat</t>
  </si>
  <si>
    <t>Jan Wilsstraat 13</t>
  </si>
  <si>
    <t>Ceresstraat</t>
  </si>
  <si>
    <t>Ceresstraat 51</t>
  </si>
  <si>
    <t>Briellestraat 2</t>
  </si>
  <si>
    <t>Briellestraat 20</t>
  </si>
  <si>
    <t>Parc Rodenrijs</t>
  </si>
  <si>
    <t>Anemoonplantsoen</t>
  </si>
  <si>
    <t>Hyacinthlaan 55</t>
  </si>
  <si>
    <t>Stationssingel 40</t>
  </si>
  <si>
    <t>Belcampostraat</t>
  </si>
  <si>
    <t>Belcampostraat 67</t>
  </si>
  <si>
    <t>Lunet</t>
  </si>
  <si>
    <t>Lunet 29</t>
  </si>
  <si>
    <t>Berkelsekade 12</t>
  </si>
  <si>
    <t>Molenwerfstraat 2</t>
  </si>
  <si>
    <t>Landweer</t>
  </si>
  <si>
    <t>Landweer 24</t>
  </si>
  <si>
    <t>Oostmeerlaan 175</t>
  </si>
  <si>
    <t>Lunet 1</t>
  </si>
  <si>
    <t>Componistenbuurt</t>
  </si>
  <si>
    <t>Lisztstraat</t>
  </si>
  <si>
    <t>Lisztstraat 6</t>
  </si>
  <si>
    <t>Waghenaerdreef</t>
  </si>
  <si>
    <t>Waghenaerdreef 6</t>
  </si>
  <si>
    <t>Jan Stuytstraat</t>
  </si>
  <si>
    <t>B. Vethstraat 1</t>
  </si>
  <si>
    <t>Dorpsstraat</t>
  </si>
  <si>
    <t>SULO</t>
  </si>
  <si>
    <t>Dorpsstraat 78</t>
  </si>
  <si>
    <t>Wijk 11 Bergschenhoek</t>
  </si>
  <si>
    <t>Dorp (BH)</t>
  </si>
  <si>
    <t>Rondom</t>
  </si>
  <si>
    <t>Rondom 4</t>
  </si>
  <si>
    <t>Fort</t>
  </si>
  <si>
    <t>Fort 2</t>
  </si>
  <si>
    <t>Douwes Dekkerlaan</t>
  </si>
  <si>
    <t>Douwes Dekkerlaan 17</t>
  </si>
  <si>
    <t>Markermeerstraat 32</t>
  </si>
  <si>
    <t>Dongestraat 19</t>
  </si>
  <si>
    <t>Rivierenstraat 1</t>
  </si>
  <si>
    <t>Hazenweg</t>
  </si>
  <si>
    <t>Carry van Bruggenplantsoen</t>
  </si>
  <si>
    <t>Louis Paul Boonstraat 85</t>
  </si>
  <si>
    <t>Wijk 15 Oosteindsche Polder</t>
  </si>
  <si>
    <t>Schreyracker</t>
  </si>
  <si>
    <t>Bosland</t>
  </si>
  <si>
    <t>Bosland 51</t>
  </si>
  <si>
    <t>Molenbuurt</t>
  </si>
  <si>
    <t>Watermolen</t>
  </si>
  <si>
    <t>Watermolen 15</t>
  </si>
  <si>
    <t>Burgemeester van Oostenweg</t>
  </si>
  <si>
    <t>Burgermeester van Oostenweg 3</t>
  </si>
  <si>
    <t>Weidebloembuurt</t>
  </si>
  <si>
    <t>Pinksterbloemlaan</t>
  </si>
  <si>
    <t>Pinksterbloemlaan 15</t>
  </si>
  <si>
    <t>Ds. van Couwenhovelaan</t>
  </si>
  <si>
    <t>Couwenhovenlaan 57</t>
  </si>
  <si>
    <t>Venus</t>
  </si>
  <si>
    <t>Venus 92</t>
  </si>
  <si>
    <t>Saturnus 9</t>
  </si>
  <si>
    <t>Planetenweg 63</t>
  </si>
  <si>
    <t>Zeeheldenbuurt</t>
  </si>
  <si>
    <t>Rembrandtlaan</t>
  </si>
  <si>
    <t>Rembrandtlaan 40</t>
  </si>
  <si>
    <t>Brouwershavenstraat 14</t>
  </si>
  <si>
    <t>MCB</t>
  </si>
  <si>
    <t>Bergsche Ackers</t>
  </si>
  <si>
    <t>Groeneweg</t>
  </si>
  <si>
    <t>Groeneweg 70</t>
  </si>
  <si>
    <t>Asselijnhof</t>
  </si>
  <si>
    <t>Asselijnhof 1</t>
  </si>
  <si>
    <t>Manderhof</t>
  </si>
  <si>
    <t>Manderhof 1</t>
  </si>
  <si>
    <t>Heinsiushof</t>
  </si>
  <si>
    <t>Heinsiushof 1</t>
  </si>
  <si>
    <t>Noorderparklaan</t>
  </si>
  <si>
    <t>Noorderparklaan 119</t>
  </si>
  <si>
    <t>De Tuinen</t>
  </si>
  <si>
    <t>Olaertsduynstraat</t>
  </si>
  <si>
    <t>Middenburgweg 2</t>
  </si>
  <si>
    <t>Het Loo</t>
  </si>
  <si>
    <t>Het Loo 40</t>
  </si>
  <si>
    <t>Koninginnetuin</t>
  </si>
  <si>
    <t>Koninginnetuin 1</t>
  </si>
  <si>
    <t>De Horsten</t>
  </si>
  <si>
    <t>De Horsten 1</t>
  </si>
  <si>
    <t>Terrastuin</t>
  </si>
  <si>
    <t>Terrastuin 73</t>
  </si>
  <si>
    <t>Zonnehof</t>
  </si>
  <si>
    <t>Zonnehof 15</t>
  </si>
  <si>
    <t>Castor</t>
  </si>
  <si>
    <t>Castor 32</t>
  </si>
  <si>
    <t>Castor 46</t>
  </si>
  <si>
    <t>Pollux</t>
  </si>
  <si>
    <t>Pollux 28</t>
  </si>
  <si>
    <t>Poolsterstraat</t>
  </si>
  <si>
    <t>Pollux 45</t>
  </si>
  <si>
    <t>Jupiter</t>
  </si>
  <si>
    <t>Jupiter 32</t>
  </si>
  <si>
    <t>Jupiter 15</t>
  </si>
  <si>
    <t>Saturnus</t>
  </si>
  <si>
    <t>Saturnus 16</t>
  </si>
  <si>
    <t>Saturnus 60</t>
  </si>
  <si>
    <t>Jupiter 66</t>
  </si>
  <si>
    <t>Venus 35</t>
  </si>
  <si>
    <t>Boterdorpse Zoom</t>
  </si>
  <si>
    <t>Cent Buurmanstraat</t>
  </si>
  <si>
    <t>Ton Albertsstraat 2</t>
  </si>
  <si>
    <t>Groeneweg 10</t>
  </si>
  <si>
    <t>Rietveldstraat</t>
  </si>
  <si>
    <t>Rietveldstraat 203</t>
  </si>
  <si>
    <t>Terrastuin 1</t>
  </si>
  <si>
    <t>Tuin van Rembrandt</t>
  </si>
  <si>
    <t>Tuin van Rembrandt 1</t>
  </si>
  <si>
    <t>Kastanjelaan</t>
  </si>
  <si>
    <t>Kastanjelaan 56</t>
  </si>
  <si>
    <t>Sterrenlaan</t>
  </si>
  <si>
    <t>Sterrenlaan 29</t>
  </si>
  <si>
    <t>Venus 1</t>
  </si>
  <si>
    <t>Venus 79</t>
  </si>
  <si>
    <t>Vierlinghweg</t>
  </si>
  <si>
    <t>Vierlinghweg 1</t>
  </si>
  <si>
    <t>W.G. Witteveenstraat</t>
  </si>
  <si>
    <t>W.G. Witteveenstraat 1</t>
  </si>
  <si>
    <t>W.G. Witteveenstraat 127</t>
  </si>
  <si>
    <t>Bomen- en Struikenbuurt</t>
  </si>
  <si>
    <t>Burgemeester Hendrixstraat</t>
  </si>
  <si>
    <t>Burgemeester Hendrixstraat 1</t>
  </si>
  <si>
    <t>Warmoezerij</t>
  </si>
  <si>
    <t>Warmoezerij 1</t>
  </si>
  <si>
    <t>Gemeentewerf</t>
  </si>
  <si>
    <t>Westerplein 1</t>
  </si>
  <si>
    <t>Mercuriusstraat</t>
  </si>
  <si>
    <t>Hazenweg 1</t>
  </si>
  <si>
    <t>Rubenslaan</t>
  </si>
  <si>
    <t>Rubenslaan 52</t>
  </si>
  <si>
    <t>Lingestraat 71</t>
  </si>
  <si>
    <t>Emmastraat</t>
  </si>
  <si>
    <t>Emmastraat 29</t>
  </si>
  <si>
    <t>Maria Enzedorflaan</t>
  </si>
  <si>
    <t>Maria Enzedorflaan 111</t>
  </si>
  <si>
    <t>Bladmos</t>
  </si>
  <si>
    <t>Bladmos 26</t>
  </si>
  <si>
    <t>Goudenregenstraat</t>
  </si>
  <si>
    <t>Goudenregenstraat 45</t>
  </si>
  <si>
    <t>Noorderparklaan 1</t>
  </si>
  <si>
    <t>Grote Beerstraat</t>
  </si>
  <si>
    <t>Jupiter 19</t>
  </si>
  <si>
    <t>Rietveldstraat 39</t>
  </si>
  <si>
    <t>Groeneweg 140</t>
  </si>
  <si>
    <t>Verzetsstraat</t>
  </si>
  <si>
    <t>Verzetstraat 30</t>
  </si>
  <si>
    <t>Loodsmandreef</t>
  </si>
  <si>
    <t>Loodsmandreef 20</t>
  </si>
  <si>
    <t>Struisvaren</t>
  </si>
  <si>
    <t>Struisvaren 2</t>
  </si>
  <si>
    <t>Jupiter 9</t>
  </si>
  <si>
    <t>De Warmoezerij</t>
  </si>
  <si>
    <t>De Warmoezerij 105</t>
  </si>
  <si>
    <t>Wielewaal</t>
  </si>
  <si>
    <t>Leeuwerikstraat 44</t>
  </si>
  <si>
    <t>Beethovenlaan</t>
  </si>
  <si>
    <t>Beethovenlaan 2</t>
  </si>
  <si>
    <t>Groeneweg 27</t>
  </si>
  <si>
    <t>Moerasvaren</t>
  </si>
  <si>
    <t>Moerasvaren 39</t>
  </si>
  <si>
    <t>Lindenhorst</t>
  </si>
  <si>
    <t>Lindenhorst 5</t>
  </si>
  <si>
    <t>Kerkstraat</t>
  </si>
  <si>
    <t>Kerkstraat 7</t>
  </si>
  <si>
    <t>Koegelwieckplantsoen</t>
  </si>
  <si>
    <t>Koegelwieckplantsoen 45</t>
  </si>
  <si>
    <t>Abe Bonnemastraat</t>
  </si>
  <si>
    <t>Abe Bonnemastraat 2</t>
  </si>
  <si>
    <t>Smitshoek</t>
  </si>
  <si>
    <t>Smitshoek 30</t>
  </si>
  <si>
    <t>Verzetstraat</t>
  </si>
  <si>
    <t>Jan Stuytstraat 28</t>
  </si>
  <si>
    <t>Piet Kramerzoom</t>
  </si>
  <si>
    <t>Piet Kramerzoom 17</t>
  </si>
  <si>
    <t>Warmoezerij 105</t>
  </si>
  <si>
    <t>Laan van Romen</t>
  </si>
  <si>
    <t>Laan van Romen 25</t>
  </si>
  <si>
    <t>Sneeuwbesstraat</t>
  </si>
  <si>
    <t>De Wielewaal</t>
  </si>
  <si>
    <t>Westpolderplein</t>
  </si>
  <si>
    <t>Westpolderstraat 19</t>
  </si>
  <si>
    <t>Nieuwstraat</t>
  </si>
  <si>
    <t>Nieuwstraat 1</t>
  </si>
  <si>
    <t>Verheullaan</t>
  </si>
  <si>
    <t>Verheullaan 36</t>
  </si>
  <si>
    <t>Westersingel</t>
  </si>
  <si>
    <t>Westersingel 85</t>
  </si>
  <si>
    <t>Muiderstraat</t>
  </si>
  <si>
    <t>Klapwijkse Zoom 217</t>
  </si>
  <si>
    <t>Smithoek 11</t>
  </si>
  <si>
    <t>KAM</t>
  </si>
  <si>
    <t>Steenbeekvaren</t>
  </si>
  <si>
    <t>Steenbreekvaren 22</t>
  </si>
  <si>
    <t>Van Vredenburchlaan</t>
  </si>
  <si>
    <t>Van Vredenburchlaan 10</t>
  </si>
  <si>
    <t>Louis Paul Boonstraat</t>
  </si>
  <si>
    <t>Louis Paul Boonstraat 33</t>
  </si>
  <si>
    <t>Anthuriumsingel</t>
  </si>
  <si>
    <t>Anthuriumsingel 65</t>
  </si>
  <si>
    <t>Rivierenstraat 49</t>
  </si>
  <si>
    <t>De Eilanden 53</t>
  </si>
  <si>
    <t>Klapwijkse Zoom</t>
  </si>
  <si>
    <t>Klapwijkse Zoom 57</t>
  </si>
  <si>
    <t>Parkstraat 9</t>
  </si>
  <si>
    <t>Parkstraat 19</t>
  </si>
  <si>
    <t>Parkstraat 45</t>
  </si>
  <si>
    <t>Notaris Kruytstraat</t>
  </si>
  <si>
    <t>Notaris Kruytstraat 10</t>
  </si>
  <si>
    <t>De Eilanden</t>
  </si>
  <si>
    <t>Noordeindse Hof</t>
  </si>
  <si>
    <t>Noordeindse hof 1</t>
  </si>
  <si>
    <t>Krugerlaan 9</t>
  </si>
  <si>
    <t>Wilhelminastraat</t>
  </si>
  <si>
    <t>Wilhelminastraat 1</t>
  </si>
  <si>
    <t>Vesting 64</t>
  </si>
  <si>
    <t>Ceresstraat 42</t>
  </si>
  <si>
    <t>Kogelwickplantsoen</t>
  </si>
  <si>
    <t>Koegelwieckplantsoen 47</t>
  </si>
  <si>
    <t>Groedestraat</t>
  </si>
  <si>
    <t>Groedestraat 34</t>
  </si>
  <si>
    <t>Griendstraat</t>
  </si>
  <si>
    <t>Griendstraat 38</t>
  </si>
  <si>
    <t>Kenenburgweg</t>
  </si>
  <si>
    <t>Kenenburgweg 57</t>
  </si>
  <si>
    <t>Zwaanshof 1</t>
  </si>
  <si>
    <t>Dorpsstraat 94</t>
  </si>
  <si>
    <t>Groeneweg 29</t>
  </si>
  <si>
    <t>Raadhuishof</t>
  </si>
  <si>
    <t>Raadhuishof 44</t>
  </si>
  <si>
    <t>Herenstraat</t>
  </si>
  <si>
    <t>Herenstraat 11</t>
  </si>
  <si>
    <t>Ton Lutzstraat</t>
  </si>
  <si>
    <t>Ton Lutzstraat 1</t>
  </si>
  <si>
    <t>Anthuriumsingel 1</t>
  </si>
  <si>
    <t>Nieuwstraat 7</t>
  </si>
  <si>
    <t>Kwelderplantsoen 36</t>
  </si>
  <si>
    <t>Vogelaarstraat</t>
  </si>
  <si>
    <t>Esdoornlaan</t>
  </si>
  <si>
    <t>Esdoornlaan 5</t>
  </si>
  <si>
    <t>Zwanensingel</t>
  </si>
  <si>
    <t>Eiberplein 1a</t>
  </si>
  <si>
    <t>Julianastraat</t>
  </si>
  <si>
    <t>Julianastraat 25</t>
  </si>
  <si>
    <t>Julianastraat 51</t>
  </si>
  <si>
    <t>Parkstraat</t>
  </si>
  <si>
    <t>Poldermolenplein</t>
  </si>
  <si>
    <t>Jan Wolkerslaan</t>
  </si>
  <si>
    <t>Jan Wolkerslaan 49</t>
  </si>
  <si>
    <t>Beukvaren</t>
  </si>
  <si>
    <t>Beukvaren 106</t>
  </si>
  <si>
    <t>Muiderstraat 24</t>
  </si>
  <si>
    <t>Anthuriumsingel 31</t>
  </si>
  <si>
    <t>Bonfut</t>
  </si>
  <si>
    <t>Hordijklaan</t>
  </si>
  <si>
    <t>Hordijklaan 1</t>
  </si>
  <si>
    <t>Oostmeerlaan 100</t>
  </si>
  <si>
    <t>Muiderstraat 77</t>
  </si>
  <si>
    <t>Felix Timmermanshof</t>
  </si>
  <si>
    <t>Felix Timmermanshof 7</t>
  </si>
  <si>
    <t>Verheullaan 2</t>
  </si>
  <si>
    <t>Abe Bonnemastraat 126</t>
  </si>
  <si>
    <t>Conny Stuartstraat</t>
  </si>
  <si>
    <t>Conny Stuartstraat 2a</t>
  </si>
  <si>
    <t>Christiaan van der Takstraat</t>
  </si>
  <si>
    <t>Christiaan van der Takstraat 145</t>
  </si>
  <si>
    <t>Maria Enzersdorflaan</t>
  </si>
  <si>
    <t>Maria Enzedorflaan 1</t>
  </si>
  <si>
    <t>Van Naeldwijcklaan</t>
  </si>
  <si>
    <t>van Naeldwijcklaan 27</t>
  </si>
  <si>
    <t>van Naeldwijcklaan 127</t>
  </si>
  <si>
    <t>Castor 25</t>
  </si>
  <si>
    <t>Terpstraat</t>
  </si>
  <si>
    <t>Terpstraat 20</t>
  </si>
  <si>
    <t>Muiderstraat 147</t>
  </si>
  <si>
    <t>Klapwijkse Zoom 97</t>
  </si>
  <si>
    <t>Klapwijkse Zoom 67</t>
  </si>
  <si>
    <t>Castor 33</t>
  </si>
  <si>
    <t>Hoeksekade</t>
  </si>
  <si>
    <t>Sporthoeklaan</t>
  </si>
  <si>
    <t>Sporthoeklaan 5</t>
  </si>
  <si>
    <t>Pollux 22</t>
  </si>
  <si>
    <t>Röntgenstraat</t>
  </si>
  <si>
    <t>Röntgenstraat 1</t>
  </si>
  <si>
    <t>Groeneweg 127</t>
  </si>
  <si>
    <t>Beukenhorst 7</t>
  </si>
  <si>
    <t>Franciscus Dondersstraat</t>
  </si>
  <si>
    <t>Franciscus Donderstraat 3</t>
  </si>
  <si>
    <t>Pollux 32</t>
  </si>
  <si>
    <t>Anjertuin</t>
  </si>
  <si>
    <t>Anjertuin 40</t>
  </si>
  <si>
    <t>Raadhuishof 122</t>
  </si>
  <si>
    <t>Burgermeester van Oostenweg 31</t>
  </si>
  <si>
    <t>Tjeerd Kuipersstraat 2</t>
  </si>
  <si>
    <t>Louis d'Orlaan</t>
  </si>
  <si>
    <t>Louis d'Orlaan 52</t>
  </si>
  <si>
    <t>Oude Molendreef</t>
  </si>
  <si>
    <t>Oude Molendreef 33</t>
  </si>
  <si>
    <t>Ranonkelweg</t>
  </si>
  <si>
    <t>Ranonkelweg 25</t>
  </si>
  <si>
    <t>Het Hoge Land</t>
  </si>
  <si>
    <t>Het Hoge Land 15</t>
  </si>
  <si>
    <t>Berkelse Poort</t>
  </si>
  <si>
    <t>Bosplaatstraat 54</t>
  </si>
  <si>
    <t>Julianastraat 55</t>
  </si>
  <si>
    <t>Piet Kramerzoom 111</t>
  </si>
  <si>
    <t>De Driehoek</t>
  </si>
  <si>
    <t>Wolfend</t>
  </si>
  <si>
    <t>Wolfend 43</t>
  </si>
  <si>
    <t>Annie M.G. Schmidtpark Zuid</t>
  </si>
  <si>
    <t>Landscheiding Zuid</t>
  </si>
  <si>
    <t>Landscheiding Zuid - Berkelse Poort</t>
  </si>
  <si>
    <t>Architectenlaan</t>
  </si>
  <si>
    <t>Sporthoekpad</t>
  </si>
  <si>
    <t>Sporthoekpad 2</t>
  </si>
  <si>
    <t>Noorderparklaan 2</t>
  </si>
  <si>
    <t>Merenveld</t>
  </si>
  <si>
    <t>Götzenhainsingel</t>
  </si>
  <si>
    <t>Götzenhainsingel 20a</t>
  </si>
  <si>
    <t>Catsstraat 1</t>
  </si>
  <si>
    <t>Hyacinthlaan</t>
  </si>
  <si>
    <t>Anthuriumsingel 50</t>
  </si>
  <si>
    <t>Bosplaatstraat</t>
  </si>
  <si>
    <t>Bosplaatstraat 18</t>
  </si>
  <si>
    <t>Havenstraat</t>
  </si>
  <si>
    <t>Havenstraat 39</t>
  </si>
  <si>
    <t>Vogelbuurt (BR)</t>
  </si>
  <si>
    <t>Condorweg</t>
  </si>
  <si>
    <t>Buizerdhof 33</t>
  </si>
  <si>
    <t>Eikvaren</t>
  </si>
  <si>
    <t>Eikvaren 16</t>
  </si>
  <si>
    <t>Harlingenpad</t>
  </si>
  <si>
    <t>Havenstraat 2</t>
  </si>
  <si>
    <t>Havenstraat 32</t>
  </si>
  <si>
    <t>Havenstraat 60</t>
  </si>
  <si>
    <t>Havenstraat 99</t>
  </si>
  <si>
    <t>Havenstraat 69</t>
  </si>
  <si>
    <t>Havenstraat 41</t>
  </si>
  <si>
    <t>Muiderstraat 22</t>
  </si>
  <si>
    <t>Muiderstaat 2</t>
  </si>
  <si>
    <t>Meeuwenlaan</t>
  </si>
  <si>
    <t>Meeuwenlaan 22</t>
  </si>
  <si>
    <t>Katwijkerpad</t>
  </si>
  <si>
    <t>Klapwijkse Zoom 231</t>
  </si>
  <si>
    <t>Klapwijkse Zoom 233</t>
  </si>
  <si>
    <t>Klapwijkse Zoom 249</t>
  </si>
  <si>
    <t>Klapwijkse Zoom 265</t>
  </si>
  <si>
    <t>Klapwijkse Zoom 283</t>
  </si>
  <si>
    <t>Klapwijkse Zoom 299</t>
  </si>
  <si>
    <t>Klapwijkse Zoom 313</t>
  </si>
  <si>
    <t>Koegelwieckplantsoen 25</t>
  </si>
  <si>
    <t>Waddenweg 44</t>
  </si>
  <si>
    <t>Beatrixstraat</t>
  </si>
  <si>
    <t>Beatrixstraat 13</t>
  </si>
  <si>
    <t>Groedestraat 21</t>
  </si>
  <si>
    <t>Groedestraat 37</t>
  </si>
  <si>
    <t>Griendstraat 29</t>
  </si>
  <si>
    <t>Griendstraat 43</t>
  </si>
  <si>
    <t>Ceresstraat 29</t>
  </si>
  <si>
    <t>Restafval (HRA)</t>
  </si>
  <si>
    <t xml:space="preserve">Glas  </t>
  </si>
  <si>
    <t xml:space="preserve">PMD   </t>
  </si>
  <si>
    <t>Type container</t>
  </si>
  <si>
    <t>Aanbesteding Beheer en onderhoud verzamelcontainers gemeente Lansingerland</t>
  </si>
  <si>
    <r>
      <t>2,5 m</t>
    </r>
    <r>
      <rPr>
        <vertAlign val="superscript"/>
        <sz val="10"/>
        <rFont val="Aptos Narrow"/>
        <family val="2"/>
        <scheme val="minor"/>
      </rPr>
      <t>3</t>
    </r>
  </si>
  <si>
    <r>
      <t>3 m</t>
    </r>
    <r>
      <rPr>
        <vertAlign val="superscript"/>
        <sz val="10"/>
        <rFont val="Aptos Narrow"/>
        <family val="2"/>
        <scheme val="minor"/>
      </rPr>
      <t>3</t>
    </r>
  </si>
  <si>
    <r>
      <t>4 m</t>
    </r>
    <r>
      <rPr>
        <vertAlign val="superscript"/>
        <sz val="10"/>
        <rFont val="Aptos Narrow"/>
        <family val="2"/>
        <scheme val="minor"/>
      </rPr>
      <t>3</t>
    </r>
  </si>
  <si>
    <r>
      <t>5 m</t>
    </r>
    <r>
      <rPr>
        <vertAlign val="superscript"/>
        <sz val="10"/>
        <rFont val="Aptos Narrow"/>
        <family val="2"/>
        <scheme val="minor"/>
      </rPr>
      <t>3</t>
    </r>
  </si>
  <si>
    <t>Inhoudsmaat</t>
  </si>
  <si>
    <t>versie 1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color theme="0"/>
      <name val="Aptos Narrow"/>
      <family val="2"/>
      <scheme val="minor"/>
    </font>
    <font>
      <vertAlign val="superscript"/>
      <sz val="1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ck">
        <color rgb="FFFFC000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18">
    <xf numFmtId="0" fontId="0" fillId="0" borderId="0" xfId="0"/>
    <xf numFmtId="0" fontId="3" fillId="0" borderId="0" xfId="0" applyFont="1"/>
    <xf numFmtId="0" fontId="3" fillId="0" borderId="0" xfId="0" applyFont="1" applyAlignment="1">
      <alignment horizontal="right"/>
    </xf>
    <xf numFmtId="0" fontId="3" fillId="2" borderId="0" xfId="0" applyFont="1" applyFill="1"/>
    <xf numFmtId="0" fontId="3" fillId="3" borderId="1" xfId="0" applyFont="1" applyFill="1" applyBorder="1"/>
    <xf numFmtId="0" fontId="4" fillId="0" borderId="0" xfId="0" applyFont="1"/>
    <xf numFmtId="0" fontId="6" fillId="3" borderId="3" xfId="0" applyFont="1" applyFill="1" applyBorder="1"/>
    <xf numFmtId="0" fontId="6" fillId="3" borderId="2" xfId="0" applyFont="1" applyFill="1" applyBorder="1"/>
    <xf numFmtId="1" fontId="4" fillId="0" borderId="4" xfId="0" applyNumberFormat="1" applyFont="1" applyBorder="1"/>
    <xf numFmtId="164" fontId="3" fillId="0" borderId="4" xfId="0" applyNumberFormat="1" applyFont="1" applyBorder="1"/>
    <xf numFmtId="0" fontId="5" fillId="0" borderId="0" xfId="2" applyFont="1"/>
    <xf numFmtId="0" fontId="3" fillId="0" borderId="0" xfId="2" applyFont="1"/>
    <xf numFmtId="0" fontId="3" fillId="0" borderId="0" xfId="2" applyFont="1" applyAlignment="1">
      <alignment horizontal="right"/>
    </xf>
    <xf numFmtId="0" fontId="6" fillId="3" borderId="1" xfId="2" applyFont="1" applyFill="1" applyBorder="1"/>
    <xf numFmtId="0" fontId="3" fillId="3" borderId="1" xfId="2" applyFont="1" applyFill="1" applyBorder="1"/>
    <xf numFmtId="1" fontId="6" fillId="3" borderId="4" xfId="0" applyNumberFormat="1" applyFont="1" applyFill="1" applyBorder="1" applyAlignment="1">
      <alignment wrapText="1"/>
    </xf>
    <xf numFmtId="0" fontId="6" fillId="3" borderId="5" xfId="0" applyFont="1" applyFill="1" applyBorder="1"/>
    <xf numFmtId="0" fontId="6" fillId="3" borderId="6" xfId="0" applyFont="1" applyFill="1" applyBorder="1" applyAlignment="1">
      <alignment horizontal="center" wrapText="1"/>
    </xf>
  </cellXfs>
  <cellStyles count="3">
    <cellStyle name="Standaard" xfId="0" builtinId="0"/>
    <cellStyle name="Standaard 2" xfId="1" xr:uid="{C6F66A66-F6CC-438E-B593-F741B50616BD}"/>
    <cellStyle name="Standaard 27 2 2" xfId="2" xr:uid="{29ECD94D-AA40-4BFF-A7E5-AB302AB13C6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11679-D6AA-4865-9D53-06F55964F7DD}">
  <sheetPr>
    <pageSetUpPr fitToPage="1"/>
  </sheetPr>
  <dimension ref="A1:V556"/>
  <sheetViews>
    <sheetView tabSelected="1" zoomScaleNormal="100" workbookViewId="0">
      <selection activeCell="D18" sqref="D18"/>
    </sheetView>
  </sheetViews>
  <sheetFormatPr defaultColWidth="9.109375" defaultRowHeight="13.8" x14ac:dyDescent="0.3"/>
  <cols>
    <col min="1" max="2" width="2.6640625" style="1" customWidth="1"/>
    <col min="3" max="3" width="18.33203125" style="1" bestFit="1" customWidth="1"/>
    <col min="4" max="4" width="23" style="1" bestFit="1" customWidth="1"/>
    <col min="5" max="5" width="11.6640625" style="1" customWidth="1"/>
    <col min="6" max="6" width="16.5546875" style="1" bestFit="1" customWidth="1"/>
    <col min="7" max="7" width="12.109375" style="1" bestFit="1" customWidth="1"/>
    <col min="8" max="8" width="11.44140625" style="1" bestFit="1" customWidth="1"/>
    <col min="9" max="9" width="18.33203125" style="1" customWidth="1"/>
    <col min="10" max="11" width="23" style="1" bestFit="1" customWidth="1"/>
    <col min="12" max="12" width="23.44140625" style="1" bestFit="1" customWidth="1"/>
    <col min="13" max="13" width="28" style="1" bestFit="1" customWidth="1"/>
    <col min="14" max="14" width="10.33203125" style="1" bestFit="1" customWidth="1"/>
    <col min="15" max="15" width="11.33203125" style="1" bestFit="1" customWidth="1"/>
    <col min="16" max="20" width="2.6640625" style="1" customWidth="1"/>
    <col min="21" max="21" width="9.109375" style="1"/>
    <col min="22" max="22" width="28.88671875" style="1" bestFit="1" customWidth="1"/>
    <col min="23" max="16384" width="9.109375" style="1"/>
  </cols>
  <sheetData>
    <row r="1" spans="1:22" s="11" customFormat="1" x14ac:dyDescent="0.3">
      <c r="A1" s="10" t="s">
        <v>577</v>
      </c>
      <c r="C1" s="1"/>
      <c r="D1" s="1"/>
      <c r="E1" s="1"/>
      <c r="F1" s="1"/>
      <c r="G1" s="1"/>
      <c r="I1" s="1"/>
      <c r="J1" s="2"/>
      <c r="K1" s="1"/>
      <c r="L1" s="1"/>
      <c r="M1" s="1"/>
      <c r="Q1" s="12" t="s">
        <v>583</v>
      </c>
      <c r="R1" s="3"/>
    </row>
    <row r="2" spans="1:22" s="11" customFormat="1" ht="14.4" thickBot="1" x14ac:dyDescent="0.35">
      <c r="A2" s="13" t="s">
        <v>0</v>
      </c>
      <c r="B2" s="14"/>
      <c r="C2" s="4"/>
      <c r="D2" s="4"/>
      <c r="E2" s="4"/>
      <c r="F2" s="4"/>
      <c r="G2" s="4"/>
      <c r="H2" s="14"/>
      <c r="I2" s="4"/>
      <c r="J2" s="4"/>
      <c r="K2" s="4"/>
      <c r="L2" s="4"/>
      <c r="M2" s="4"/>
      <c r="N2" s="4"/>
      <c r="O2" s="4"/>
      <c r="P2" s="4"/>
      <c r="Q2" s="4"/>
      <c r="R2" s="3"/>
    </row>
    <row r="3" spans="1:22" ht="14.4" thickTop="1" x14ac:dyDescent="0.3">
      <c r="R3" s="3"/>
    </row>
    <row r="4" spans="1:22" ht="14.4" thickBot="1" x14ac:dyDescent="0.35">
      <c r="R4" s="3"/>
    </row>
    <row r="5" spans="1:22" s="5" customFormat="1" ht="15" thickBot="1" x14ac:dyDescent="0.35">
      <c r="C5" s="7" t="s">
        <v>11</v>
      </c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16"/>
      <c r="R5" s="3"/>
      <c r="S5" s="1"/>
      <c r="T5"/>
      <c r="V5" s="1"/>
    </row>
    <row r="6" spans="1:22" s="5" customFormat="1" ht="15" thickBot="1" x14ac:dyDescent="0.35">
      <c r="C6" s="15" t="s">
        <v>12</v>
      </c>
      <c r="D6" s="15" t="s">
        <v>576</v>
      </c>
      <c r="E6" s="17" t="s">
        <v>582</v>
      </c>
      <c r="F6" s="15" t="s">
        <v>21</v>
      </c>
      <c r="G6" s="15" t="s">
        <v>19</v>
      </c>
      <c r="H6" s="15" t="s">
        <v>18</v>
      </c>
      <c r="I6" s="15" t="s">
        <v>14</v>
      </c>
      <c r="J6" s="15" t="s">
        <v>15</v>
      </c>
      <c r="K6" s="15" t="s">
        <v>16</v>
      </c>
      <c r="L6" s="15" t="s">
        <v>17</v>
      </c>
      <c r="M6" s="15" t="s">
        <v>20</v>
      </c>
      <c r="N6" s="15" t="s">
        <v>22</v>
      </c>
      <c r="O6" s="15" t="s">
        <v>23</v>
      </c>
      <c r="R6" s="3"/>
      <c r="S6" s="1"/>
      <c r="T6"/>
      <c r="V6" s="1"/>
    </row>
    <row r="7" spans="1:22" s="5" customFormat="1" ht="15" thickBot="1" x14ac:dyDescent="0.35">
      <c r="C7" s="8" t="s">
        <v>2</v>
      </c>
      <c r="D7" s="8" t="s">
        <v>8</v>
      </c>
      <c r="E7" s="8" t="s">
        <v>9</v>
      </c>
      <c r="F7" s="8" t="s">
        <v>3</v>
      </c>
      <c r="G7" s="8" t="s">
        <v>274</v>
      </c>
      <c r="H7" s="8">
        <v>2020</v>
      </c>
      <c r="I7" s="8" t="s">
        <v>31</v>
      </c>
      <c r="J7" s="8" t="s">
        <v>32</v>
      </c>
      <c r="K7" s="8" t="s">
        <v>256</v>
      </c>
      <c r="L7" s="8" t="s">
        <v>257</v>
      </c>
      <c r="M7" s="8" t="s">
        <v>258</v>
      </c>
      <c r="N7" s="9">
        <v>97324.8843306177</v>
      </c>
      <c r="O7" s="9">
        <v>447569.631059815</v>
      </c>
      <c r="R7" s="3"/>
      <c r="S7" s="1"/>
      <c r="T7"/>
      <c r="V7" s="1"/>
    </row>
    <row r="8" spans="1:22" s="5" customFormat="1" ht="15" thickBot="1" x14ac:dyDescent="0.35">
      <c r="C8" s="8" t="s">
        <v>2</v>
      </c>
      <c r="D8" s="8" t="s">
        <v>8</v>
      </c>
      <c r="E8" s="8" t="s">
        <v>9</v>
      </c>
      <c r="F8" s="8" t="s">
        <v>3</v>
      </c>
      <c r="G8" s="8" t="s">
        <v>274</v>
      </c>
      <c r="H8" s="8">
        <v>2020</v>
      </c>
      <c r="I8" s="8" t="s">
        <v>31</v>
      </c>
      <c r="J8" s="8" t="s">
        <v>32</v>
      </c>
      <c r="K8" s="8" t="s">
        <v>286</v>
      </c>
      <c r="L8" s="8" t="s">
        <v>287</v>
      </c>
      <c r="M8" s="8" t="s">
        <v>288</v>
      </c>
      <c r="N8" s="9">
        <v>96968.625515721302</v>
      </c>
      <c r="O8" s="9">
        <v>447322.142313377</v>
      </c>
      <c r="R8" s="3"/>
      <c r="S8" s="1"/>
      <c r="T8"/>
      <c r="V8" s="1"/>
    </row>
    <row r="9" spans="1:22" s="5" customFormat="1" ht="15" thickBot="1" x14ac:dyDescent="0.35">
      <c r="C9" s="8" t="s">
        <v>2</v>
      </c>
      <c r="D9" s="8" t="s">
        <v>8</v>
      </c>
      <c r="E9" s="8" t="s">
        <v>9</v>
      </c>
      <c r="F9" s="8" t="s">
        <v>3</v>
      </c>
      <c r="G9" s="8" t="s">
        <v>274</v>
      </c>
      <c r="H9" s="8">
        <v>2020</v>
      </c>
      <c r="I9" s="8" t="s">
        <v>31</v>
      </c>
      <c r="J9" s="8" t="s">
        <v>158</v>
      </c>
      <c r="K9" s="8" t="s">
        <v>159</v>
      </c>
      <c r="L9" s="8" t="s">
        <v>289</v>
      </c>
      <c r="M9" s="8" t="s">
        <v>290</v>
      </c>
      <c r="N9" s="9">
        <v>96422.505123114301</v>
      </c>
      <c r="O9" s="9">
        <v>447232.16635639197</v>
      </c>
      <c r="R9" s="3"/>
      <c r="S9" s="1"/>
      <c r="T9"/>
      <c r="V9" s="1"/>
    </row>
    <row r="10" spans="1:22" s="5" customFormat="1" ht="15" thickBot="1" x14ac:dyDescent="0.35">
      <c r="C10" s="8" t="s">
        <v>2</v>
      </c>
      <c r="D10" s="8" t="s">
        <v>8</v>
      </c>
      <c r="E10" s="8" t="s">
        <v>9</v>
      </c>
      <c r="F10" s="8" t="s">
        <v>3</v>
      </c>
      <c r="G10" s="8" t="s">
        <v>274</v>
      </c>
      <c r="H10" s="8">
        <v>2020</v>
      </c>
      <c r="I10" s="8" t="s">
        <v>31</v>
      </c>
      <c r="J10" s="8" t="s">
        <v>158</v>
      </c>
      <c r="K10" s="8" t="s">
        <v>159</v>
      </c>
      <c r="L10" s="8" t="s">
        <v>293</v>
      </c>
      <c r="M10" s="8" t="s">
        <v>294</v>
      </c>
      <c r="N10" s="9">
        <v>96366.811326172407</v>
      </c>
      <c r="O10" s="9">
        <v>447318.04613455199</v>
      </c>
      <c r="R10" s="3"/>
      <c r="S10" s="1"/>
      <c r="T10"/>
      <c r="V10" s="1"/>
    </row>
    <row r="11" spans="1:22" s="5" customFormat="1" ht="15" thickBot="1" x14ac:dyDescent="0.35">
      <c r="C11" s="8" t="s">
        <v>2</v>
      </c>
      <c r="D11" s="8" t="s">
        <v>8</v>
      </c>
      <c r="E11" s="8" t="s">
        <v>9</v>
      </c>
      <c r="F11" s="8" t="s">
        <v>3</v>
      </c>
      <c r="G11" s="8" t="s">
        <v>274</v>
      </c>
      <c r="H11" s="8">
        <v>2020</v>
      </c>
      <c r="I11" s="8" t="s">
        <v>31</v>
      </c>
      <c r="J11" s="8" t="s">
        <v>158</v>
      </c>
      <c r="K11" s="8" t="s">
        <v>159</v>
      </c>
      <c r="L11" s="8" t="s">
        <v>295</v>
      </c>
      <c r="M11" s="8" t="s">
        <v>296</v>
      </c>
      <c r="N11" s="9">
        <v>96449.978256935996</v>
      </c>
      <c r="O11" s="9">
        <v>446963.35501546698</v>
      </c>
      <c r="R11" s="3"/>
      <c r="S11" s="1"/>
      <c r="T11"/>
      <c r="V11" s="1"/>
    </row>
    <row r="12" spans="1:22" s="5" customFormat="1" ht="15" thickBot="1" x14ac:dyDescent="0.35">
      <c r="C12" s="8" t="s">
        <v>2</v>
      </c>
      <c r="D12" s="8" t="s">
        <v>8</v>
      </c>
      <c r="E12" s="8" t="s">
        <v>9</v>
      </c>
      <c r="F12" s="8" t="s">
        <v>3</v>
      </c>
      <c r="G12" s="8" t="s">
        <v>274</v>
      </c>
      <c r="H12" s="8">
        <v>2020</v>
      </c>
      <c r="I12" s="8" t="s">
        <v>36</v>
      </c>
      <c r="J12" s="8" t="s">
        <v>177</v>
      </c>
      <c r="K12" s="8" t="s">
        <v>193</v>
      </c>
      <c r="L12" s="8" t="s">
        <v>297</v>
      </c>
      <c r="M12" s="8" t="s">
        <v>298</v>
      </c>
      <c r="N12" s="9">
        <v>93451.972189956796</v>
      </c>
      <c r="O12" s="9">
        <v>446446.35875368997</v>
      </c>
      <c r="R12" s="3"/>
      <c r="S12" s="1"/>
      <c r="T12"/>
      <c r="V12" s="1"/>
    </row>
    <row r="13" spans="1:22" s="5" customFormat="1" ht="15" thickBot="1" x14ac:dyDescent="0.35">
      <c r="C13" s="8" t="s">
        <v>2</v>
      </c>
      <c r="D13" s="8" t="s">
        <v>8</v>
      </c>
      <c r="E13" s="8" t="s">
        <v>9</v>
      </c>
      <c r="F13" s="8" t="s">
        <v>3</v>
      </c>
      <c r="G13" s="8" t="s">
        <v>274</v>
      </c>
      <c r="H13" s="8">
        <v>2020</v>
      </c>
      <c r="I13" s="8" t="s">
        <v>36</v>
      </c>
      <c r="J13" s="8" t="s">
        <v>177</v>
      </c>
      <c r="K13" s="8" t="s">
        <v>193</v>
      </c>
      <c r="L13" s="8" t="s">
        <v>299</v>
      </c>
      <c r="M13" s="8" t="s">
        <v>300</v>
      </c>
      <c r="N13" s="9">
        <v>93178.584874520704</v>
      </c>
      <c r="O13" s="9">
        <v>446436.714850633</v>
      </c>
      <c r="R13" s="3"/>
      <c r="S13" s="1"/>
      <c r="T13"/>
      <c r="V13" s="1"/>
    </row>
    <row r="14" spans="1:22" s="5" customFormat="1" ht="15" thickBot="1" x14ac:dyDescent="0.35">
      <c r="C14" s="8" t="s">
        <v>2</v>
      </c>
      <c r="D14" s="8" t="s">
        <v>8</v>
      </c>
      <c r="E14" s="8" t="s">
        <v>9</v>
      </c>
      <c r="F14" s="8" t="s">
        <v>3</v>
      </c>
      <c r="G14" s="8" t="s">
        <v>274</v>
      </c>
      <c r="H14" s="8">
        <v>2020</v>
      </c>
      <c r="I14" s="8" t="s">
        <v>36</v>
      </c>
      <c r="J14" s="8" t="s">
        <v>177</v>
      </c>
      <c r="K14" s="8" t="s">
        <v>193</v>
      </c>
      <c r="L14" s="8" t="s">
        <v>299</v>
      </c>
      <c r="M14" s="8" t="s">
        <v>301</v>
      </c>
      <c r="N14" s="9">
        <v>93078.459210664398</v>
      </c>
      <c r="O14" s="9">
        <v>446434.62858765502</v>
      </c>
      <c r="R14" s="3"/>
      <c r="S14" s="1"/>
      <c r="T14"/>
      <c r="V14" s="1"/>
    </row>
    <row r="15" spans="1:22" s="5" customFormat="1" ht="15" thickBot="1" x14ac:dyDescent="0.35">
      <c r="C15" s="8" t="s">
        <v>2</v>
      </c>
      <c r="D15" s="8" t="s">
        <v>8</v>
      </c>
      <c r="E15" s="8" t="s">
        <v>9</v>
      </c>
      <c r="F15" s="8" t="s">
        <v>3</v>
      </c>
      <c r="G15" s="8" t="s">
        <v>274</v>
      </c>
      <c r="H15" s="8">
        <v>2020</v>
      </c>
      <c r="I15" s="8" t="s">
        <v>36</v>
      </c>
      <c r="J15" s="8" t="s">
        <v>177</v>
      </c>
      <c r="K15" s="8" t="s">
        <v>193</v>
      </c>
      <c r="L15" s="8" t="s">
        <v>302</v>
      </c>
      <c r="M15" s="8" t="s">
        <v>303</v>
      </c>
      <c r="N15" s="9">
        <v>93179.264465978398</v>
      </c>
      <c r="O15" s="9">
        <v>446572.68742860801</v>
      </c>
      <c r="R15" s="3"/>
      <c r="S15" s="1"/>
      <c r="T15"/>
      <c r="V15" s="1"/>
    </row>
    <row r="16" spans="1:22" s="5" customFormat="1" ht="15" thickBot="1" x14ac:dyDescent="0.35">
      <c r="C16" s="8" t="s">
        <v>2</v>
      </c>
      <c r="D16" s="8" t="s">
        <v>8</v>
      </c>
      <c r="E16" s="8" t="s">
        <v>9</v>
      </c>
      <c r="F16" s="8" t="s">
        <v>3</v>
      </c>
      <c r="G16" s="8" t="s">
        <v>274</v>
      </c>
      <c r="H16" s="8">
        <v>2020</v>
      </c>
      <c r="I16" s="8" t="s">
        <v>36</v>
      </c>
      <c r="J16" s="8" t="s">
        <v>177</v>
      </c>
      <c r="K16" s="8" t="s">
        <v>193</v>
      </c>
      <c r="L16" s="8" t="s">
        <v>304</v>
      </c>
      <c r="M16" s="8" t="s">
        <v>305</v>
      </c>
      <c r="N16" s="9">
        <v>93078.586709858602</v>
      </c>
      <c r="O16" s="9">
        <v>446552.487041421</v>
      </c>
      <c r="R16" s="3"/>
      <c r="S16" s="1"/>
      <c r="T16"/>
      <c r="V16" s="1"/>
    </row>
    <row r="17" spans="3:22" s="5" customFormat="1" ht="15" thickBot="1" x14ac:dyDescent="0.35">
      <c r="C17" s="8" t="s">
        <v>2</v>
      </c>
      <c r="D17" s="8" t="s">
        <v>8</v>
      </c>
      <c r="E17" s="8" t="s">
        <v>9</v>
      </c>
      <c r="F17" s="8" t="s">
        <v>3</v>
      </c>
      <c r="G17" s="8" t="s">
        <v>274</v>
      </c>
      <c r="H17" s="8">
        <v>2020</v>
      </c>
      <c r="I17" s="8" t="s">
        <v>36</v>
      </c>
      <c r="J17" s="8" t="s">
        <v>177</v>
      </c>
      <c r="K17" s="8" t="s">
        <v>193</v>
      </c>
      <c r="L17" s="8" t="s">
        <v>306</v>
      </c>
      <c r="M17" s="8" t="s">
        <v>307</v>
      </c>
      <c r="N17" s="9">
        <v>93078.955776250004</v>
      </c>
      <c r="O17" s="9">
        <v>446669.99655236601</v>
      </c>
      <c r="R17" s="3"/>
      <c r="S17" s="1"/>
      <c r="T17"/>
      <c r="V17" s="1"/>
    </row>
    <row r="18" spans="3:22" s="5" customFormat="1" ht="15" thickBot="1" x14ac:dyDescent="0.35">
      <c r="C18" s="8" t="s">
        <v>2</v>
      </c>
      <c r="D18" s="8" t="s">
        <v>8</v>
      </c>
      <c r="E18" s="8" t="s">
        <v>9</v>
      </c>
      <c r="F18" s="8" t="s">
        <v>3</v>
      </c>
      <c r="G18" s="8" t="s">
        <v>274</v>
      </c>
      <c r="H18" s="8">
        <v>2020</v>
      </c>
      <c r="I18" s="8" t="s">
        <v>36</v>
      </c>
      <c r="J18" s="8" t="s">
        <v>177</v>
      </c>
      <c r="K18" s="8" t="s">
        <v>193</v>
      </c>
      <c r="L18" s="8" t="s">
        <v>306</v>
      </c>
      <c r="M18" s="8" t="s">
        <v>308</v>
      </c>
      <c r="N18" s="9">
        <v>93179.541127635603</v>
      </c>
      <c r="O18" s="9">
        <v>446689.74407837098</v>
      </c>
      <c r="R18" s="3"/>
      <c r="S18" s="1"/>
      <c r="T18"/>
      <c r="V18" s="1"/>
    </row>
    <row r="19" spans="3:22" s="5" customFormat="1" ht="15" thickBot="1" x14ac:dyDescent="0.35">
      <c r="C19" s="8" t="s">
        <v>2</v>
      </c>
      <c r="D19" s="8" t="s">
        <v>8</v>
      </c>
      <c r="E19" s="8" t="s">
        <v>9</v>
      </c>
      <c r="F19" s="8" t="s">
        <v>3</v>
      </c>
      <c r="G19" s="8" t="s">
        <v>274</v>
      </c>
      <c r="H19" s="8">
        <v>2020</v>
      </c>
      <c r="I19" s="8" t="s">
        <v>36</v>
      </c>
      <c r="J19" s="8" t="s">
        <v>177</v>
      </c>
      <c r="K19" s="8" t="s">
        <v>193</v>
      </c>
      <c r="L19" s="8" t="s">
        <v>309</v>
      </c>
      <c r="M19" s="8" t="s">
        <v>310</v>
      </c>
      <c r="N19" s="9">
        <v>93300.195305118003</v>
      </c>
      <c r="O19" s="9">
        <v>446682.287637303</v>
      </c>
      <c r="R19" s="3"/>
      <c r="S19" s="1"/>
      <c r="T19"/>
      <c r="V19" s="1"/>
    </row>
    <row r="20" spans="3:22" s="5" customFormat="1" ht="15" thickBot="1" x14ac:dyDescent="0.35">
      <c r="C20" s="8" t="s">
        <v>2</v>
      </c>
      <c r="D20" s="8" t="s">
        <v>8</v>
      </c>
      <c r="E20" s="8" t="s">
        <v>9</v>
      </c>
      <c r="F20" s="8" t="s">
        <v>3</v>
      </c>
      <c r="G20" s="8" t="s">
        <v>274</v>
      </c>
      <c r="H20" s="8">
        <v>2020</v>
      </c>
      <c r="I20" s="8" t="s">
        <v>36</v>
      </c>
      <c r="J20" s="8" t="s">
        <v>177</v>
      </c>
      <c r="K20" s="8" t="s">
        <v>193</v>
      </c>
      <c r="L20" s="8" t="s">
        <v>309</v>
      </c>
      <c r="M20" s="8" t="s">
        <v>311</v>
      </c>
      <c r="N20" s="9">
        <v>93269.104287759896</v>
      </c>
      <c r="O20" s="9">
        <v>446794.35545834497</v>
      </c>
      <c r="R20" s="3"/>
      <c r="S20" s="1"/>
      <c r="T20"/>
      <c r="V20" s="1"/>
    </row>
    <row r="21" spans="3:22" s="5" customFormat="1" ht="15" thickBot="1" x14ac:dyDescent="0.35">
      <c r="C21" s="8" t="s">
        <v>2</v>
      </c>
      <c r="D21" s="8" t="s">
        <v>8</v>
      </c>
      <c r="E21" s="8" t="s">
        <v>9</v>
      </c>
      <c r="F21" s="8" t="s">
        <v>3</v>
      </c>
      <c r="G21" s="8" t="s">
        <v>274</v>
      </c>
      <c r="H21" s="8">
        <v>2020</v>
      </c>
      <c r="I21" s="8" t="s">
        <v>36</v>
      </c>
      <c r="J21" s="8" t="s">
        <v>177</v>
      </c>
      <c r="K21" s="8" t="s">
        <v>193</v>
      </c>
      <c r="L21" s="8" t="s">
        <v>306</v>
      </c>
      <c r="M21" s="8" t="s">
        <v>312</v>
      </c>
      <c r="N21" s="9">
        <v>93148.529067987794</v>
      </c>
      <c r="O21" s="9">
        <v>446793.87296446803</v>
      </c>
      <c r="R21" s="3"/>
      <c r="S21" s="1"/>
      <c r="T21"/>
      <c r="V21" s="1"/>
    </row>
    <row r="22" spans="3:22" s="5" customFormat="1" ht="15" thickBot="1" x14ac:dyDescent="0.35">
      <c r="C22" s="8" t="s">
        <v>2</v>
      </c>
      <c r="D22" s="8" t="s">
        <v>8</v>
      </c>
      <c r="E22" s="8" t="s">
        <v>9</v>
      </c>
      <c r="F22" s="8" t="s">
        <v>3</v>
      </c>
      <c r="G22" s="8" t="s">
        <v>274</v>
      </c>
      <c r="H22" s="8">
        <v>2020</v>
      </c>
      <c r="I22" s="8" t="s">
        <v>36</v>
      </c>
      <c r="J22" s="8" t="s">
        <v>177</v>
      </c>
      <c r="K22" s="8" t="s">
        <v>193</v>
      </c>
      <c r="L22" s="8" t="s">
        <v>266</v>
      </c>
      <c r="M22" s="8" t="s">
        <v>313</v>
      </c>
      <c r="N22" s="9">
        <v>93425.377764540593</v>
      </c>
      <c r="O22" s="9">
        <v>446690.46657773701</v>
      </c>
      <c r="R22" s="3"/>
      <c r="S22" s="1"/>
      <c r="T22"/>
      <c r="V22" s="1"/>
    </row>
    <row r="23" spans="3:22" s="5" customFormat="1" ht="15" thickBot="1" x14ac:dyDescent="0.35">
      <c r="C23" s="8" t="s">
        <v>2</v>
      </c>
      <c r="D23" s="8" t="s">
        <v>8</v>
      </c>
      <c r="E23" s="8" t="s">
        <v>9</v>
      </c>
      <c r="F23" s="8" t="s">
        <v>3</v>
      </c>
      <c r="G23" s="8" t="s">
        <v>274</v>
      </c>
      <c r="H23" s="8">
        <v>2020</v>
      </c>
      <c r="I23" s="8" t="s">
        <v>31</v>
      </c>
      <c r="J23" s="8" t="s">
        <v>32</v>
      </c>
      <c r="K23" s="8" t="s">
        <v>33</v>
      </c>
      <c r="L23" s="8" t="s">
        <v>323</v>
      </c>
      <c r="M23" s="8" t="s">
        <v>324</v>
      </c>
      <c r="N23" s="9">
        <v>97084.976681559798</v>
      </c>
      <c r="O23" s="9">
        <v>446648.86053338897</v>
      </c>
      <c r="R23" s="3"/>
      <c r="S23" s="1"/>
      <c r="T23"/>
      <c r="V23" s="1"/>
    </row>
    <row r="24" spans="3:22" s="5" customFormat="1" ht="15" thickBot="1" x14ac:dyDescent="0.35">
      <c r="C24" s="8" t="s">
        <v>2</v>
      </c>
      <c r="D24" s="8" t="s">
        <v>8</v>
      </c>
      <c r="E24" s="8" t="s">
        <v>9</v>
      </c>
      <c r="F24" s="8" t="s">
        <v>3</v>
      </c>
      <c r="G24" s="8" t="s">
        <v>274</v>
      </c>
      <c r="H24" s="8">
        <v>2020</v>
      </c>
      <c r="I24" s="8" t="s">
        <v>36</v>
      </c>
      <c r="J24" s="8" t="s">
        <v>177</v>
      </c>
      <c r="K24" s="8" t="s">
        <v>193</v>
      </c>
      <c r="L24" s="8" t="s">
        <v>266</v>
      </c>
      <c r="M24" s="8" t="s">
        <v>327</v>
      </c>
      <c r="N24" s="9">
        <v>93449.472740744503</v>
      </c>
      <c r="O24" s="9">
        <v>446779.774911888</v>
      </c>
      <c r="R24" s="3"/>
      <c r="S24" s="1"/>
      <c r="T24"/>
      <c r="V24" s="1"/>
    </row>
    <row r="25" spans="3:22" s="5" customFormat="1" ht="15" thickBot="1" x14ac:dyDescent="0.35">
      <c r="C25" s="8" t="s">
        <v>2</v>
      </c>
      <c r="D25" s="8" t="s">
        <v>8</v>
      </c>
      <c r="E25" s="8" t="s">
        <v>9</v>
      </c>
      <c r="F25" s="8" t="s">
        <v>3</v>
      </c>
      <c r="G25" s="8" t="s">
        <v>274</v>
      </c>
      <c r="H25" s="8">
        <v>2020</v>
      </c>
      <c r="I25" s="8" t="s">
        <v>36</v>
      </c>
      <c r="J25" s="8" t="s">
        <v>177</v>
      </c>
      <c r="K25" s="8" t="s">
        <v>193</v>
      </c>
      <c r="L25" s="8" t="s">
        <v>266</v>
      </c>
      <c r="M25" s="8" t="s">
        <v>328</v>
      </c>
      <c r="N25" s="9">
        <v>93359.575667014593</v>
      </c>
      <c r="O25" s="9">
        <v>446793.68355877098</v>
      </c>
      <c r="R25" s="3"/>
      <c r="S25" s="1"/>
      <c r="T25"/>
      <c r="V25" s="1"/>
    </row>
    <row r="26" spans="3:22" s="5" customFormat="1" ht="15" thickBot="1" x14ac:dyDescent="0.35">
      <c r="C26" s="8" t="s">
        <v>2</v>
      </c>
      <c r="D26" s="8" t="s">
        <v>8</v>
      </c>
      <c r="E26" s="8" t="s">
        <v>9</v>
      </c>
      <c r="F26" s="8" t="s">
        <v>3</v>
      </c>
      <c r="G26" s="8" t="s">
        <v>274</v>
      </c>
      <c r="H26" s="8">
        <v>2020</v>
      </c>
      <c r="I26" s="8" t="s">
        <v>24</v>
      </c>
      <c r="J26" s="8" t="s">
        <v>25</v>
      </c>
      <c r="K26" s="8" t="s">
        <v>26</v>
      </c>
      <c r="L26" s="8" t="s">
        <v>329</v>
      </c>
      <c r="M26" s="8" t="s">
        <v>330</v>
      </c>
      <c r="N26" s="9">
        <v>94933.834943297494</v>
      </c>
      <c r="O26" s="9">
        <v>445383.913996891</v>
      </c>
      <c r="R26" s="3"/>
      <c r="S26" s="1"/>
      <c r="T26"/>
      <c r="V26" s="1"/>
    </row>
    <row r="27" spans="3:22" s="5" customFormat="1" ht="15" thickBot="1" x14ac:dyDescent="0.35">
      <c r="C27" s="8" t="s">
        <v>2</v>
      </c>
      <c r="D27" s="8" t="s">
        <v>8</v>
      </c>
      <c r="E27" s="8" t="s">
        <v>9</v>
      </c>
      <c r="F27" s="8" t="s">
        <v>3</v>
      </c>
      <c r="G27" s="8" t="s">
        <v>274</v>
      </c>
      <c r="H27" s="8">
        <v>2020</v>
      </c>
      <c r="I27" s="8" t="s">
        <v>24</v>
      </c>
      <c r="J27" s="8" t="s">
        <v>77</v>
      </c>
      <c r="K27" s="8" t="s">
        <v>78</v>
      </c>
      <c r="L27" s="8" t="s">
        <v>280</v>
      </c>
      <c r="M27" s="8" t="s">
        <v>281</v>
      </c>
      <c r="N27" s="9">
        <v>93348.100425821802</v>
      </c>
      <c r="O27" s="9">
        <v>444524.372066996</v>
      </c>
      <c r="R27" s="3"/>
      <c r="S27" s="1"/>
      <c r="T27"/>
      <c r="V27" s="1"/>
    </row>
    <row r="28" spans="3:22" s="5" customFormat="1" ht="15" thickBot="1" x14ac:dyDescent="0.35">
      <c r="C28" s="8" t="s">
        <v>2</v>
      </c>
      <c r="D28" s="8" t="s">
        <v>8</v>
      </c>
      <c r="E28" s="8" t="s">
        <v>9</v>
      </c>
      <c r="F28" s="8" t="s">
        <v>3</v>
      </c>
      <c r="G28" s="8" t="s">
        <v>274</v>
      </c>
      <c r="H28" s="8">
        <v>2020</v>
      </c>
      <c r="I28" s="8" t="s">
        <v>24</v>
      </c>
      <c r="J28" s="8" t="s">
        <v>77</v>
      </c>
      <c r="K28" s="8" t="s">
        <v>78</v>
      </c>
      <c r="L28" s="8" t="s">
        <v>282</v>
      </c>
      <c r="M28" s="8" t="s">
        <v>283</v>
      </c>
      <c r="N28" s="9">
        <v>93432.190153953896</v>
      </c>
      <c r="O28" s="9">
        <v>444446.315635356</v>
      </c>
      <c r="R28" s="3"/>
      <c r="S28" s="1"/>
      <c r="T28"/>
      <c r="V28" s="1"/>
    </row>
    <row r="29" spans="3:22" s="5" customFormat="1" ht="15" thickBot="1" x14ac:dyDescent="0.35">
      <c r="C29" s="8" t="s">
        <v>2</v>
      </c>
      <c r="D29" s="8" t="s">
        <v>8</v>
      </c>
      <c r="E29" s="8" t="s">
        <v>9</v>
      </c>
      <c r="F29" s="8" t="s">
        <v>3</v>
      </c>
      <c r="G29" s="8" t="s">
        <v>274</v>
      </c>
      <c r="H29" s="8">
        <v>2020</v>
      </c>
      <c r="I29" s="8" t="s">
        <v>24</v>
      </c>
      <c r="J29" s="8" t="s">
        <v>77</v>
      </c>
      <c r="K29" s="8" t="s">
        <v>78</v>
      </c>
      <c r="L29" s="8" t="s">
        <v>278</v>
      </c>
      <c r="M29" s="8" t="s">
        <v>279</v>
      </c>
      <c r="N29" s="9">
        <v>93502.2185782741</v>
      </c>
      <c r="O29" s="9">
        <v>444386.08865969302</v>
      </c>
      <c r="R29" s="3"/>
      <c r="S29" s="1"/>
      <c r="T29"/>
      <c r="V29" s="1"/>
    </row>
    <row r="30" spans="3:22" s="5" customFormat="1" ht="15" thickBot="1" x14ac:dyDescent="0.35">
      <c r="C30" s="8" t="s">
        <v>2</v>
      </c>
      <c r="D30" s="8" t="s">
        <v>8</v>
      </c>
      <c r="E30" s="8" t="s">
        <v>9</v>
      </c>
      <c r="F30" s="8" t="s">
        <v>3</v>
      </c>
      <c r="G30" s="8" t="s">
        <v>274</v>
      </c>
      <c r="H30" s="8">
        <v>2020</v>
      </c>
      <c r="I30" s="8" t="s">
        <v>36</v>
      </c>
      <c r="J30" s="8" t="s">
        <v>177</v>
      </c>
      <c r="K30" s="8" t="s">
        <v>334</v>
      </c>
      <c r="L30" s="8" t="s">
        <v>335</v>
      </c>
      <c r="M30" s="8" t="s">
        <v>336</v>
      </c>
      <c r="N30" s="9">
        <v>93015.457156701799</v>
      </c>
      <c r="O30" s="9">
        <v>446176.60685868701</v>
      </c>
      <c r="R30" s="3"/>
      <c r="S30" s="1"/>
      <c r="T30"/>
      <c r="V30" s="1"/>
    </row>
    <row r="31" spans="3:22" s="5" customFormat="1" ht="15" thickBot="1" x14ac:dyDescent="0.35">
      <c r="C31" s="8" t="s">
        <v>2</v>
      </c>
      <c r="D31" s="8" t="s">
        <v>8</v>
      </c>
      <c r="E31" s="8" t="s">
        <v>9</v>
      </c>
      <c r="F31" s="8" t="s">
        <v>3</v>
      </c>
      <c r="G31" s="8" t="s">
        <v>274</v>
      </c>
      <c r="H31" s="8">
        <v>2020</v>
      </c>
      <c r="I31" s="8" t="s">
        <v>36</v>
      </c>
      <c r="J31" s="8" t="s">
        <v>106</v>
      </c>
      <c r="K31" s="8" t="s">
        <v>107</v>
      </c>
      <c r="L31" s="8" t="s">
        <v>337</v>
      </c>
      <c r="M31" s="8" t="s">
        <v>338</v>
      </c>
      <c r="N31" s="9">
        <v>92230.937130947597</v>
      </c>
      <c r="O31" s="9">
        <v>445318.80207052903</v>
      </c>
      <c r="R31" s="3"/>
      <c r="S31" s="1"/>
      <c r="T31"/>
      <c r="V31" s="1"/>
    </row>
    <row r="32" spans="3:22" s="5" customFormat="1" ht="15" thickBot="1" x14ac:dyDescent="0.35">
      <c r="C32" s="8" t="s">
        <v>2</v>
      </c>
      <c r="D32" s="8" t="s">
        <v>8</v>
      </c>
      <c r="E32" s="8" t="s">
        <v>9</v>
      </c>
      <c r="F32" s="8" t="s">
        <v>3</v>
      </c>
      <c r="G32" s="8" t="s">
        <v>274</v>
      </c>
      <c r="H32" s="8">
        <v>2020</v>
      </c>
      <c r="I32" s="8" t="s">
        <v>36</v>
      </c>
      <c r="J32" s="8" t="s">
        <v>37</v>
      </c>
      <c r="K32" s="8" t="s">
        <v>38</v>
      </c>
      <c r="L32" s="8" t="s">
        <v>84</v>
      </c>
      <c r="M32" s="8" t="s">
        <v>248</v>
      </c>
      <c r="N32" s="9">
        <v>92052.156394611797</v>
      </c>
      <c r="O32" s="9">
        <v>445818.51175732602</v>
      </c>
      <c r="R32" s="3"/>
      <c r="S32" s="1"/>
      <c r="T32"/>
      <c r="V32" s="1"/>
    </row>
    <row r="33" spans="3:22" s="5" customFormat="1" ht="15" thickBot="1" x14ac:dyDescent="0.35">
      <c r="C33" s="8" t="s">
        <v>2</v>
      </c>
      <c r="D33" s="8" t="s">
        <v>8</v>
      </c>
      <c r="E33" s="8" t="s">
        <v>9</v>
      </c>
      <c r="F33" s="8" t="s">
        <v>3</v>
      </c>
      <c r="G33" s="8" t="s">
        <v>274</v>
      </c>
      <c r="H33" s="8">
        <v>2020</v>
      </c>
      <c r="I33" s="8" t="s">
        <v>24</v>
      </c>
      <c r="J33" s="8" t="s">
        <v>25</v>
      </c>
      <c r="K33" s="8" t="s">
        <v>26</v>
      </c>
      <c r="L33" s="8" t="s">
        <v>343</v>
      </c>
      <c r="M33" s="8" t="s">
        <v>344</v>
      </c>
      <c r="N33" s="9">
        <v>94102.637228448904</v>
      </c>
      <c r="O33" s="9">
        <v>445918.02786676801</v>
      </c>
      <c r="R33" s="3"/>
      <c r="S33" s="1"/>
      <c r="T33"/>
      <c r="V33" s="1"/>
    </row>
    <row r="34" spans="3:22" s="5" customFormat="1" ht="15" thickBot="1" x14ac:dyDescent="0.35">
      <c r="C34" s="8" t="s">
        <v>2</v>
      </c>
      <c r="D34" s="8" t="s">
        <v>8</v>
      </c>
      <c r="E34" s="8" t="s">
        <v>9</v>
      </c>
      <c r="F34" s="8" t="s">
        <v>3</v>
      </c>
      <c r="G34" s="8" t="s">
        <v>274</v>
      </c>
      <c r="H34" s="8">
        <v>2020</v>
      </c>
      <c r="I34" s="8" t="s">
        <v>36</v>
      </c>
      <c r="J34" s="8" t="s">
        <v>37</v>
      </c>
      <c r="K34" s="8" t="s">
        <v>38</v>
      </c>
      <c r="L34" s="8" t="s">
        <v>112</v>
      </c>
      <c r="M34" s="8" t="s">
        <v>345</v>
      </c>
      <c r="N34" s="9">
        <v>91766.310485654394</v>
      </c>
      <c r="O34" s="9">
        <v>446285.58704912802</v>
      </c>
      <c r="R34" s="3"/>
      <c r="S34" s="1"/>
      <c r="T34"/>
      <c r="V34" s="1"/>
    </row>
    <row r="35" spans="3:22" s="5" customFormat="1" ht="15" thickBot="1" x14ac:dyDescent="0.35">
      <c r="C35" s="8" t="s">
        <v>2</v>
      </c>
      <c r="D35" s="8" t="s">
        <v>8</v>
      </c>
      <c r="E35" s="8" t="s">
        <v>9</v>
      </c>
      <c r="F35" s="8" t="s">
        <v>3</v>
      </c>
      <c r="G35" s="8" t="s">
        <v>274</v>
      </c>
      <c r="H35" s="8">
        <v>2021</v>
      </c>
      <c r="I35" s="8" t="s">
        <v>24</v>
      </c>
      <c r="J35" s="8" t="s">
        <v>77</v>
      </c>
      <c r="K35" s="8" t="s">
        <v>141</v>
      </c>
      <c r="L35" s="8" t="s">
        <v>348</v>
      </c>
      <c r="M35" s="8" t="s">
        <v>349</v>
      </c>
      <c r="N35" s="9">
        <v>93313.857053231695</v>
      </c>
      <c r="O35" s="9">
        <v>445003.52856900299</v>
      </c>
      <c r="R35" s="3"/>
      <c r="S35" s="1"/>
      <c r="T35"/>
      <c r="V35" s="1"/>
    </row>
    <row r="36" spans="3:22" s="5" customFormat="1" ht="15" thickBot="1" x14ac:dyDescent="0.35">
      <c r="C36" s="8" t="s">
        <v>2</v>
      </c>
      <c r="D36" s="8" t="s">
        <v>8</v>
      </c>
      <c r="E36" s="8" t="s">
        <v>9</v>
      </c>
      <c r="F36" s="8" t="s">
        <v>3</v>
      </c>
      <c r="G36" s="8" t="s">
        <v>274</v>
      </c>
      <c r="H36" s="8">
        <v>2020</v>
      </c>
      <c r="I36" s="8" t="s">
        <v>24</v>
      </c>
      <c r="J36" s="8" t="s">
        <v>77</v>
      </c>
      <c r="K36" s="8" t="s">
        <v>78</v>
      </c>
      <c r="L36" s="8" t="s">
        <v>284</v>
      </c>
      <c r="M36" s="8" t="s">
        <v>354</v>
      </c>
      <c r="N36" s="9">
        <v>93370.177946365598</v>
      </c>
      <c r="O36" s="9">
        <v>444729.12340074999</v>
      </c>
      <c r="R36" s="3"/>
      <c r="S36" s="1"/>
      <c r="T36"/>
      <c r="V36" s="1"/>
    </row>
    <row r="37" spans="3:22" s="5" customFormat="1" ht="15" thickBot="1" x14ac:dyDescent="0.35">
      <c r="C37" s="8" t="s">
        <v>2</v>
      </c>
      <c r="D37" s="8" t="s">
        <v>8</v>
      </c>
      <c r="E37" s="8" t="s">
        <v>9</v>
      </c>
      <c r="F37" s="8" t="s">
        <v>3</v>
      </c>
      <c r="G37" s="8" t="s">
        <v>274</v>
      </c>
      <c r="H37" s="8">
        <v>2020</v>
      </c>
      <c r="I37" s="8" t="s">
        <v>24</v>
      </c>
      <c r="J37" s="8" t="s">
        <v>77</v>
      </c>
      <c r="K37" s="8" t="s">
        <v>78</v>
      </c>
      <c r="L37" s="8" t="s">
        <v>284</v>
      </c>
      <c r="M37" s="8" t="s">
        <v>285</v>
      </c>
      <c r="N37" s="9">
        <v>93363.176403264602</v>
      </c>
      <c r="O37" s="9">
        <v>444786.986693379</v>
      </c>
      <c r="R37" s="3"/>
      <c r="S37" s="1"/>
      <c r="T37"/>
      <c r="V37" s="1"/>
    </row>
    <row r="38" spans="3:22" s="5" customFormat="1" ht="15" thickBot="1" x14ac:dyDescent="0.35">
      <c r="C38" s="8" t="s">
        <v>2</v>
      </c>
      <c r="D38" s="8" t="s">
        <v>8</v>
      </c>
      <c r="E38" s="8" t="s">
        <v>9</v>
      </c>
      <c r="F38" s="8" t="s">
        <v>3</v>
      </c>
      <c r="G38" s="8" t="s">
        <v>274</v>
      </c>
      <c r="H38" s="8">
        <v>2020</v>
      </c>
      <c r="I38" s="8" t="s">
        <v>24</v>
      </c>
      <c r="J38" s="8" t="s">
        <v>77</v>
      </c>
      <c r="K38" s="8" t="s">
        <v>314</v>
      </c>
      <c r="L38" s="8" t="s">
        <v>315</v>
      </c>
      <c r="M38" s="8" t="s">
        <v>316</v>
      </c>
      <c r="N38" s="9">
        <v>93010.093987589004</v>
      </c>
      <c r="O38" s="9">
        <v>444849.17854477098</v>
      </c>
      <c r="R38" s="3"/>
      <c r="S38" s="1"/>
      <c r="T38"/>
      <c r="V38" s="1"/>
    </row>
    <row r="39" spans="3:22" s="5" customFormat="1" ht="15" thickBot="1" x14ac:dyDescent="0.35">
      <c r="C39" s="8" t="s">
        <v>2</v>
      </c>
      <c r="D39" s="8" t="s">
        <v>8</v>
      </c>
      <c r="E39" s="8" t="s">
        <v>9</v>
      </c>
      <c r="F39" s="8" t="s">
        <v>3</v>
      </c>
      <c r="G39" s="8" t="s">
        <v>274</v>
      </c>
      <c r="H39" s="8">
        <v>2020</v>
      </c>
      <c r="I39" s="8" t="s">
        <v>24</v>
      </c>
      <c r="J39" s="8" t="s">
        <v>25</v>
      </c>
      <c r="K39" s="8" t="s">
        <v>275</v>
      </c>
      <c r="L39" s="8" t="s">
        <v>350</v>
      </c>
      <c r="M39" s="8" t="s">
        <v>351</v>
      </c>
      <c r="N39" s="9">
        <v>93869.837639831807</v>
      </c>
      <c r="O39" s="9">
        <v>445246.42426487798</v>
      </c>
      <c r="R39" s="3"/>
      <c r="S39" s="1"/>
      <c r="T39"/>
      <c r="V39" s="1"/>
    </row>
    <row r="40" spans="3:22" s="5" customFormat="1" ht="15" thickBot="1" x14ac:dyDescent="0.35">
      <c r="C40" s="8" t="s">
        <v>2</v>
      </c>
      <c r="D40" s="8" t="s">
        <v>8</v>
      </c>
      <c r="E40" s="8" t="s">
        <v>9</v>
      </c>
      <c r="F40" s="8" t="s">
        <v>3</v>
      </c>
      <c r="G40" s="8" t="s">
        <v>274</v>
      </c>
      <c r="H40" s="8">
        <v>2020</v>
      </c>
      <c r="I40" s="8" t="s">
        <v>24</v>
      </c>
      <c r="J40" s="8" t="s">
        <v>25</v>
      </c>
      <c r="K40" s="8" t="s">
        <v>275</v>
      </c>
      <c r="L40" s="8" t="s">
        <v>276</v>
      </c>
      <c r="M40" s="8" t="s">
        <v>277</v>
      </c>
      <c r="N40" s="9">
        <v>93758.471314094204</v>
      </c>
      <c r="O40" s="9">
        <v>445569.92352963501</v>
      </c>
      <c r="R40" s="3"/>
      <c r="S40" s="1"/>
      <c r="T40"/>
      <c r="V40" s="1"/>
    </row>
    <row r="41" spans="3:22" s="5" customFormat="1" ht="15" thickBot="1" x14ac:dyDescent="0.35">
      <c r="C41" s="8" t="s">
        <v>2</v>
      </c>
      <c r="D41" s="8" t="s">
        <v>8</v>
      </c>
      <c r="E41" s="8" t="s">
        <v>9</v>
      </c>
      <c r="F41" s="8" t="s">
        <v>3</v>
      </c>
      <c r="G41" s="8" t="s">
        <v>274</v>
      </c>
      <c r="H41" s="8">
        <v>2020</v>
      </c>
      <c r="I41" s="8" t="s">
        <v>24</v>
      </c>
      <c r="J41" s="8" t="s">
        <v>25</v>
      </c>
      <c r="K41" s="8" t="s">
        <v>207</v>
      </c>
      <c r="L41" s="8" t="s">
        <v>318</v>
      </c>
      <c r="M41" s="8" t="s">
        <v>319</v>
      </c>
      <c r="N41" s="9">
        <v>93684.483107167107</v>
      </c>
      <c r="O41" s="9">
        <v>445749.83228789602</v>
      </c>
      <c r="R41" s="3"/>
      <c r="S41" s="1"/>
      <c r="T41"/>
      <c r="V41" s="1"/>
    </row>
    <row r="42" spans="3:22" s="5" customFormat="1" ht="15" thickBot="1" x14ac:dyDescent="0.35">
      <c r="C42" s="8" t="s">
        <v>2</v>
      </c>
      <c r="D42" s="8" t="s">
        <v>8</v>
      </c>
      <c r="E42" s="8" t="s">
        <v>9</v>
      </c>
      <c r="F42" s="8" t="s">
        <v>3</v>
      </c>
      <c r="G42" s="8" t="s">
        <v>274</v>
      </c>
      <c r="H42" s="8">
        <v>2020</v>
      </c>
      <c r="I42" s="8" t="s">
        <v>24</v>
      </c>
      <c r="J42" s="8" t="s">
        <v>25</v>
      </c>
      <c r="K42" s="8" t="s">
        <v>207</v>
      </c>
      <c r="L42" s="8" t="s">
        <v>318</v>
      </c>
      <c r="M42" s="8" t="s">
        <v>357</v>
      </c>
      <c r="N42" s="9">
        <v>93478.371073820599</v>
      </c>
      <c r="O42" s="9">
        <v>445500.70643608802</v>
      </c>
      <c r="R42" s="3"/>
      <c r="S42" s="1"/>
      <c r="T42"/>
      <c r="V42" s="1"/>
    </row>
    <row r="43" spans="3:22" s="5" customFormat="1" ht="15" thickBot="1" x14ac:dyDescent="0.35">
      <c r="C43" s="8" t="s">
        <v>2</v>
      </c>
      <c r="D43" s="8" t="s">
        <v>8</v>
      </c>
      <c r="E43" s="8" t="s">
        <v>9</v>
      </c>
      <c r="F43" s="8" t="s">
        <v>3</v>
      </c>
      <c r="G43" s="8" t="s">
        <v>274</v>
      </c>
      <c r="H43" s="8">
        <v>2020</v>
      </c>
      <c r="I43" s="8" t="s">
        <v>24</v>
      </c>
      <c r="J43" s="8" t="s">
        <v>25</v>
      </c>
      <c r="K43" s="8" t="s">
        <v>26</v>
      </c>
      <c r="L43" s="8" t="s">
        <v>276</v>
      </c>
      <c r="M43" s="8" t="s">
        <v>358</v>
      </c>
      <c r="N43" s="9">
        <v>94162.709215921102</v>
      </c>
      <c r="O43" s="9">
        <v>446047.49894673203</v>
      </c>
      <c r="R43" s="3"/>
      <c r="S43" s="1"/>
      <c r="T43"/>
      <c r="V43" s="1"/>
    </row>
    <row r="44" spans="3:22" s="5" customFormat="1" ht="15" thickBot="1" x14ac:dyDescent="0.35">
      <c r="C44" s="8" t="s">
        <v>2</v>
      </c>
      <c r="D44" s="8" t="s">
        <v>8</v>
      </c>
      <c r="E44" s="8" t="s">
        <v>9</v>
      </c>
      <c r="F44" s="8" t="s">
        <v>3</v>
      </c>
      <c r="G44" s="8" t="s">
        <v>274</v>
      </c>
      <c r="H44" s="8">
        <v>2020</v>
      </c>
      <c r="I44" s="8" t="s">
        <v>24</v>
      </c>
      <c r="J44" s="8" t="s">
        <v>238</v>
      </c>
      <c r="K44" s="8" t="s">
        <v>239</v>
      </c>
      <c r="L44" s="8" t="s">
        <v>359</v>
      </c>
      <c r="M44" s="8" t="s">
        <v>360</v>
      </c>
      <c r="N44" s="9">
        <v>94358.785437018203</v>
      </c>
      <c r="O44" s="9">
        <v>444568.62072058301</v>
      </c>
      <c r="R44" s="3"/>
      <c r="S44" s="1"/>
      <c r="T44"/>
      <c r="V44" s="1"/>
    </row>
    <row r="45" spans="3:22" s="5" customFormat="1" ht="15" thickBot="1" x14ac:dyDescent="0.35">
      <c r="C45" s="8" t="s">
        <v>2</v>
      </c>
      <c r="D45" s="8" t="s">
        <v>8</v>
      </c>
      <c r="E45" s="8" t="s">
        <v>9</v>
      </c>
      <c r="F45" s="8" t="s">
        <v>3</v>
      </c>
      <c r="G45" s="8" t="s">
        <v>274</v>
      </c>
      <c r="H45" s="8">
        <v>2020</v>
      </c>
      <c r="I45" s="8" t="s">
        <v>24</v>
      </c>
      <c r="J45" s="8" t="s">
        <v>25</v>
      </c>
      <c r="K45" s="8" t="s">
        <v>26</v>
      </c>
      <c r="L45" s="8" t="s">
        <v>361</v>
      </c>
      <c r="M45" s="8" t="s">
        <v>362</v>
      </c>
      <c r="N45" s="9">
        <v>94325.308339621202</v>
      </c>
      <c r="O45" s="9">
        <v>445423.80733862502</v>
      </c>
      <c r="R45" s="3"/>
      <c r="S45" s="1"/>
      <c r="T45"/>
      <c r="V45" s="1"/>
    </row>
    <row r="46" spans="3:22" s="5" customFormat="1" ht="15" thickBot="1" x14ac:dyDescent="0.35">
      <c r="C46" s="8" t="s">
        <v>2</v>
      </c>
      <c r="D46" s="8" t="s">
        <v>8</v>
      </c>
      <c r="E46" s="8" t="s">
        <v>9</v>
      </c>
      <c r="F46" s="8" t="s">
        <v>3</v>
      </c>
      <c r="G46" s="8" t="s">
        <v>274</v>
      </c>
      <c r="H46" s="8">
        <v>2020</v>
      </c>
      <c r="I46" s="8" t="s">
        <v>24</v>
      </c>
      <c r="J46" s="8" t="s">
        <v>25</v>
      </c>
      <c r="K46" s="8" t="s">
        <v>275</v>
      </c>
      <c r="L46" s="8" t="s">
        <v>363</v>
      </c>
      <c r="M46" s="8" t="s">
        <v>364</v>
      </c>
      <c r="N46" s="9">
        <v>94313.163637191494</v>
      </c>
      <c r="O46" s="9">
        <v>445156.22263919399</v>
      </c>
      <c r="R46" s="3"/>
      <c r="S46" s="1"/>
      <c r="T46"/>
      <c r="V46" s="1"/>
    </row>
    <row r="47" spans="3:22" s="5" customFormat="1" ht="15" thickBot="1" x14ac:dyDescent="0.35">
      <c r="C47" s="8" t="s">
        <v>2</v>
      </c>
      <c r="D47" s="8" t="s">
        <v>8</v>
      </c>
      <c r="E47" s="8" t="s">
        <v>9</v>
      </c>
      <c r="F47" s="8" t="s">
        <v>3</v>
      </c>
      <c r="G47" s="8" t="s">
        <v>274</v>
      </c>
      <c r="H47" s="8">
        <v>2020</v>
      </c>
      <c r="I47" s="8" t="s">
        <v>36</v>
      </c>
      <c r="J47" s="8" t="s">
        <v>120</v>
      </c>
      <c r="K47" s="8" t="s">
        <v>261</v>
      </c>
      <c r="L47" s="8" t="s">
        <v>262</v>
      </c>
      <c r="M47" s="8" t="s">
        <v>263</v>
      </c>
      <c r="N47" s="9">
        <v>91957.946536696501</v>
      </c>
      <c r="O47" s="9">
        <v>445000.55362709501</v>
      </c>
      <c r="R47" s="3"/>
      <c r="S47" s="1"/>
      <c r="T47"/>
      <c r="V47" s="1"/>
    </row>
    <row r="48" spans="3:22" s="5" customFormat="1" ht="15" thickBot="1" x14ac:dyDescent="0.35">
      <c r="C48" s="8" t="s">
        <v>2</v>
      </c>
      <c r="D48" s="8" t="s">
        <v>8</v>
      </c>
      <c r="E48" s="8" t="s">
        <v>9</v>
      </c>
      <c r="F48" s="8" t="s">
        <v>3</v>
      </c>
      <c r="G48" s="8" t="s">
        <v>274</v>
      </c>
      <c r="H48" s="8">
        <v>2020</v>
      </c>
      <c r="I48" s="8" t="s">
        <v>36</v>
      </c>
      <c r="J48" s="8" t="s">
        <v>106</v>
      </c>
      <c r="K48" s="8" t="s">
        <v>107</v>
      </c>
      <c r="L48" s="8" t="s">
        <v>366</v>
      </c>
      <c r="M48" s="8" t="s">
        <v>367</v>
      </c>
      <c r="N48" s="9">
        <v>92287.835326260494</v>
      </c>
      <c r="O48" s="9">
        <v>445386.20153854298</v>
      </c>
      <c r="R48" s="3"/>
      <c r="S48" s="1"/>
      <c r="T48"/>
      <c r="V48" s="1"/>
    </row>
    <row r="49" spans="3:22" s="5" customFormat="1" ht="15" thickBot="1" x14ac:dyDescent="0.35">
      <c r="C49" s="8" t="s">
        <v>2</v>
      </c>
      <c r="D49" s="8" t="s">
        <v>8</v>
      </c>
      <c r="E49" s="8" t="s">
        <v>9</v>
      </c>
      <c r="F49" s="8" t="s">
        <v>3</v>
      </c>
      <c r="G49" s="8" t="s">
        <v>274</v>
      </c>
      <c r="H49" s="8">
        <v>2020</v>
      </c>
      <c r="I49" s="8" t="s">
        <v>31</v>
      </c>
      <c r="J49" s="8" t="s">
        <v>158</v>
      </c>
      <c r="K49" s="8" t="s">
        <v>159</v>
      </c>
      <c r="L49" s="8" t="s">
        <v>295</v>
      </c>
      <c r="M49" s="8" t="s">
        <v>320</v>
      </c>
      <c r="N49" s="9">
        <v>96364.113201739907</v>
      </c>
      <c r="O49" s="9">
        <v>447002.55146531801</v>
      </c>
      <c r="R49" s="3"/>
      <c r="S49" s="1"/>
      <c r="T49"/>
      <c r="V49" s="1"/>
    </row>
    <row r="50" spans="3:22" s="5" customFormat="1" ht="15" thickBot="1" x14ac:dyDescent="0.35">
      <c r="C50" s="8" t="s">
        <v>2</v>
      </c>
      <c r="D50" s="8" t="s">
        <v>8</v>
      </c>
      <c r="E50" s="8" t="s">
        <v>9</v>
      </c>
      <c r="F50" s="8" t="s">
        <v>3</v>
      </c>
      <c r="G50" s="8" t="s">
        <v>274</v>
      </c>
      <c r="H50" s="8">
        <v>2020</v>
      </c>
      <c r="I50" s="8" t="s">
        <v>31</v>
      </c>
      <c r="J50" s="8" t="s">
        <v>158</v>
      </c>
      <c r="K50" s="8" t="s">
        <v>159</v>
      </c>
      <c r="L50" s="8" t="s">
        <v>368</v>
      </c>
      <c r="M50" s="8" t="s">
        <v>369</v>
      </c>
      <c r="N50" s="9">
        <v>96305.918003739993</v>
      </c>
      <c r="O50" s="9">
        <v>446870.08697795699</v>
      </c>
      <c r="R50" s="3"/>
      <c r="S50" s="1"/>
      <c r="T50"/>
      <c r="V50" s="1"/>
    </row>
    <row r="51" spans="3:22" s="5" customFormat="1" ht="15" thickBot="1" x14ac:dyDescent="0.35">
      <c r="C51" s="8" t="s">
        <v>2</v>
      </c>
      <c r="D51" s="8" t="s">
        <v>8</v>
      </c>
      <c r="E51" s="8" t="s">
        <v>9</v>
      </c>
      <c r="F51" s="8" t="s">
        <v>3</v>
      </c>
      <c r="G51" s="8" t="s">
        <v>274</v>
      </c>
      <c r="H51" s="8">
        <v>2020</v>
      </c>
      <c r="I51" s="8" t="s">
        <v>24</v>
      </c>
      <c r="J51" s="8" t="s">
        <v>238</v>
      </c>
      <c r="K51" s="8" t="s">
        <v>239</v>
      </c>
      <c r="L51" s="8" t="s">
        <v>370</v>
      </c>
      <c r="M51" s="8" t="s">
        <v>371</v>
      </c>
      <c r="N51" s="9">
        <v>94178.3236890517</v>
      </c>
      <c r="O51" s="9">
        <v>444804.96204360097</v>
      </c>
      <c r="R51" s="3"/>
      <c r="S51" s="1"/>
      <c r="T51"/>
      <c r="V51" s="1"/>
    </row>
    <row r="52" spans="3:22" s="5" customFormat="1" ht="15" thickBot="1" x14ac:dyDescent="0.35">
      <c r="C52" s="8" t="s">
        <v>2</v>
      </c>
      <c r="D52" s="8" t="s">
        <v>8</v>
      </c>
      <c r="E52" s="8" t="s">
        <v>9</v>
      </c>
      <c r="F52" s="8" t="s">
        <v>3</v>
      </c>
      <c r="G52" s="8" t="s">
        <v>274</v>
      </c>
      <c r="H52" s="8">
        <v>2020</v>
      </c>
      <c r="I52" s="8" t="s">
        <v>24</v>
      </c>
      <c r="J52" s="8" t="s">
        <v>238</v>
      </c>
      <c r="K52" s="8" t="s">
        <v>239</v>
      </c>
      <c r="L52" s="8" t="s">
        <v>346</v>
      </c>
      <c r="M52" s="8" t="s">
        <v>347</v>
      </c>
      <c r="N52" s="9">
        <v>94313.583989748498</v>
      </c>
      <c r="O52" s="9">
        <v>444902.40124952601</v>
      </c>
      <c r="R52" s="3"/>
      <c r="S52" s="1"/>
      <c r="T52"/>
      <c r="V52" s="1"/>
    </row>
    <row r="53" spans="3:22" s="5" customFormat="1" ht="15" thickBot="1" x14ac:dyDescent="0.35">
      <c r="C53" s="8" t="s">
        <v>2</v>
      </c>
      <c r="D53" s="8" t="s">
        <v>8</v>
      </c>
      <c r="E53" s="8" t="s">
        <v>9</v>
      </c>
      <c r="F53" s="8" t="s">
        <v>3</v>
      </c>
      <c r="G53" s="8" t="s">
        <v>274</v>
      </c>
      <c r="H53" s="8">
        <v>2020</v>
      </c>
      <c r="I53" s="8" t="s">
        <v>24</v>
      </c>
      <c r="J53" s="8" t="s">
        <v>25</v>
      </c>
      <c r="K53" s="8" t="s">
        <v>275</v>
      </c>
      <c r="L53" s="8" t="s">
        <v>276</v>
      </c>
      <c r="M53" s="8" t="s">
        <v>317</v>
      </c>
      <c r="N53" s="9">
        <v>93629.605783095307</v>
      </c>
      <c r="O53" s="9">
        <v>445414.37681672198</v>
      </c>
      <c r="R53" s="3"/>
      <c r="S53" s="1"/>
      <c r="T53"/>
      <c r="V53" s="1"/>
    </row>
    <row r="54" spans="3:22" s="5" customFormat="1" ht="15" thickBot="1" x14ac:dyDescent="0.35">
      <c r="C54" s="8" t="s">
        <v>2</v>
      </c>
      <c r="D54" s="8" t="s">
        <v>8</v>
      </c>
      <c r="E54" s="8" t="s">
        <v>9</v>
      </c>
      <c r="F54" s="8" t="s">
        <v>3</v>
      </c>
      <c r="G54" s="8" t="s">
        <v>274</v>
      </c>
      <c r="H54" s="8">
        <v>2023</v>
      </c>
      <c r="I54" s="8" t="s">
        <v>24</v>
      </c>
      <c r="J54" s="8" t="s">
        <v>77</v>
      </c>
      <c r="K54" s="8" t="s">
        <v>314</v>
      </c>
      <c r="L54" s="8" t="s">
        <v>381</v>
      </c>
      <c r="M54" s="8" t="s">
        <v>382</v>
      </c>
      <c r="N54" s="9">
        <v>93130.304599762007</v>
      </c>
      <c r="O54" s="9">
        <v>445069.37187743001</v>
      </c>
      <c r="R54" s="3"/>
      <c r="S54" s="1"/>
      <c r="T54"/>
      <c r="V54" s="1"/>
    </row>
    <row r="55" spans="3:22" s="5" customFormat="1" ht="15" thickBot="1" x14ac:dyDescent="0.35">
      <c r="C55" s="8" t="s">
        <v>2</v>
      </c>
      <c r="D55" s="8" t="s">
        <v>8</v>
      </c>
      <c r="E55" s="8" t="s">
        <v>9</v>
      </c>
      <c r="F55" s="8" t="s">
        <v>3</v>
      </c>
      <c r="G55" s="8" t="s">
        <v>274</v>
      </c>
      <c r="H55" s="8">
        <v>2020</v>
      </c>
      <c r="I55" s="8" t="s">
        <v>24</v>
      </c>
      <c r="J55" s="8" t="s">
        <v>25</v>
      </c>
      <c r="K55" s="8" t="s">
        <v>207</v>
      </c>
      <c r="L55" s="8" t="s">
        <v>331</v>
      </c>
      <c r="M55" s="8" t="s">
        <v>332</v>
      </c>
      <c r="N55" s="9">
        <v>94078.069103550704</v>
      </c>
      <c r="O55" s="9">
        <v>446111.80384022801</v>
      </c>
      <c r="R55" s="3"/>
      <c r="S55" s="1"/>
      <c r="T55"/>
      <c r="V55" s="1"/>
    </row>
    <row r="56" spans="3:22" s="5" customFormat="1" ht="15" thickBot="1" x14ac:dyDescent="0.35">
      <c r="C56" s="8" t="s">
        <v>2</v>
      </c>
      <c r="D56" s="8" t="s">
        <v>8</v>
      </c>
      <c r="E56" s="8" t="s">
        <v>9</v>
      </c>
      <c r="F56" s="8" t="s">
        <v>3</v>
      </c>
      <c r="G56" s="8" t="s">
        <v>274</v>
      </c>
      <c r="H56" s="8">
        <v>2020</v>
      </c>
      <c r="I56" s="8" t="s">
        <v>24</v>
      </c>
      <c r="J56" s="8" t="s">
        <v>25</v>
      </c>
      <c r="K56" s="8" t="s">
        <v>207</v>
      </c>
      <c r="L56" s="8" t="s">
        <v>331</v>
      </c>
      <c r="M56" s="8" t="s">
        <v>333</v>
      </c>
      <c r="N56" s="9">
        <v>94021.946369091806</v>
      </c>
      <c r="O56" s="9">
        <v>446157.13347673701</v>
      </c>
      <c r="R56" s="3"/>
      <c r="S56" s="1"/>
      <c r="T56"/>
      <c r="V56" s="1"/>
    </row>
    <row r="57" spans="3:22" s="5" customFormat="1" ht="15" thickBot="1" x14ac:dyDescent="0.35">
      <c r="C57" s="8" t="s">
        <v>2</v>
      </c>
      <c r="D57" s="8" t="s">
        <v>8</v>
      </c>
      <c r="E57" s="8" t="s">
        <v>9</v>
      </c>
      <c r="F57" s="8" t="s">
        <v>3</v>
      </c>
      <c r="G57" s="8" t="s">
        <v>274</v>
      </c>
      <c r="H57" s="8">
        <v>2020</v>
      </c>
      <c r="I57" s="8" t="s">
        <v>24</v>
      </c>
      <c r="J57" s="8" t="s">
        <v>238</v>
      </c>
      <c r="K57" s="8" t="s">
        <v>239</v>
      </c>
      <c r="L57" s="8" t="s">
        <v>377</v>
      </c>
      <c r="M57" s="8" t="s">
        <v>378</v>
      </c>
      <c r="N57" s="9">
        <v>94062.9628379364</v>
      </c>
      <c r="O57" s="9">
        <v>444942.95764918003</v>
      </c>
      <c r="R57" s="3"/>
      <c r="S57" s="1"/>
      <c r="T57"/>
      <c r="V57" s="1"/>
    </row>
    <row r="58" spans="3:22" s="5" customFormat="1" ht="15" thickBot="1" x14ac:dyDescent="0.35">
      <c r="C58" s="8" t="s">
        <v>2</v>
      </c>
      <c r="D58" s="8" t="s">
        <v>8</v>
      </c>
      <c r="E58" s="8" t="s">
        <v>9</v>
      </c>
      <c r="F58" s="8" t="s">
        <v>3</v>
      </c>
      <c r="G58" s="8" t="s">
        <v>274</v>
      </c>
      <c r="H58" s="8">
        <v>2020</v>
      </c>
      <c r="I58" s="8" t="s">
        <v>31</v>
      </c>
      <c r="J58" s="8" t="s">
        <v>32</v>
      </c>
      <c r="K58" s="8" t="s">
        <v>196</v>
      </c>
      <c r="L58" s="8" t="s">
        <v>325</v>
      </c>
      <c r="M58" s="8" t="s">
        <v>326</v>
      </c>
      <c r="N58" s="9">
        <v>97277.751129505894</v>
      </c>
      <c r="O58" s="9">
        <v>447317.31036843598</v>
      </c>
      <c r="R58" s="3"/>
      <c r="S58" s="1"/>
      <c r="T58"/>
      <c r="V58" s="1"/>
    </row>
    <row r="59" spans="3:22" s="5" customFormat="1" ht="15" thickBot="1" x14ac:dyDescent="0.35">
      <c r="C59" s="8" t="s">
        <v>2</v>
      </c>
      <c r="D59" s="8" t="s">
        <v>8</v>
      </c>
      <c r="E59" s="8" t="s">
        <v>9</v>
      </c>
      <c r="F59" s="8" t="s">
        <v>3</v>
      </c>
      <c r="G59" s="8" t="s">
        <v>274</v>
      </c>
      <c r="H59" s="8">
        <v>2020</v>
      </c>
      <c r="I59" s="8" t="s">
        <v>31</v>
      </c>
      <c r="J59" s="8" t="s">
        <v>158</v>
      </c>
      <c r="K59" s="8" t="s">
        <v>159</v>
      </c>
      <c r="L59" s="8" t="s">
        <v>291</v>
      </c>
      <c r="M59" s="8" t="s">
        <v>292</v>
      </c>
      <c r="N59" s="9">
        <v>96508.595430906396</v>
      </c>
      <c r="O59" s="9">
        <v>447215.26163212501</v>
      </c>
      <c r="R59" s="3"/>
      <c r="S59" s="1"/>
      <c r="T59"/>
      <c r="V59" s="1"/>
    </row>
    <row r="60" spans="3:22" s="5" customFormat="1" ht="15" thickBot="1" x14ac:dyDescent="0.35">
      <c r="C60" s="8" t="s">
        <v>2</v>
      </c>
      <c r="D60" s="8" t="s">
        <v>8</v>
      </c>
      <c r="E60" s="8" t="s">
        <v>9</v>
      </c>
      <c r="F60" s="8" t="s">
        <v>3</v>
      </c>
      <c r="G60" s="8" t="s">
        <v>274</v>
      </c>
      <c r="H60" s="8">
        <v>2020</v>
      </c>
      <c r="I60" s="8" t="s">
        <v>31</v>
      </c>
      <c r="J60" s="8" t="s">
        <v>158</v>
      </c>
      <c r="K60" s="8" t="s">
        <v>159</v>
      </c>
      <c r="L60" s="8" t="s">
        <v>249</v>
      </c>
      <c r="M60" s="8" t="s">
        <v>342</v>
      </c>
      <c r="N60" s="9">
        <v>96342.1106238598</v>
      </c>
      <c r="O60" s="9">
        <v>447195.536215642</v>
      </c>
      <c r="R60" s="3"/>
      <c r="S60" s="1"/>
      <c r="T60"/>
      <c r="V60" s="1"/>
    </row>
    <row r="61" spans="3:22" s="5" customFormat="1" ht="15" thickBot="1" x14ac:dyDescent="0.35">
      <c r="C61" s="8" t="s">
        <v>2</v>
      </c>
      <c r="D61" s="8" t="s">
        <v>8</v>
      </c>
      <c r="E61" s="8" t="s">
        <v>9</v>
      </c>
      <c r="F61" s="8" t="s">
        <v>3</v>
      </c>
      <c r="G61" s="8" t="s">
        <v>274</v>
      </c>
      <c r="H61" s="8">
        <v>2020</v>
      </c>
      <c r="I61" s="8" t="s">
        <v>24</v>
      </c>
      <c r="J61" s="8" t="s">
        <v>77</v>
      </c>
      <c r="K61" s="8" t="s">
        <v>78</v>
      </c>
      <c r="L61" s="8" t="s">
        <v>244</v>
      </c>
      <c r="M61" s="8" t="s">
        <v>245</v>
      </c>
      <c r="N61" s="9">
        <v>93675.411623399501</v>
      </c>
      <c r="O61" s="9">
        <v>444312.69067304902</v>
      </c>
      <c r="R61" s="3"/>
      <c r="S61" s="1"/>
      <c r="T61"/>
      <c r="V61" s="1"/>
    </row>
    <row r="62" spans="3:22" s="5" customFormat="1" ht="15" thickBot="1" x14ac:dyDescent="0.35">
      <c r="C62" s="8" t="s">
        <v>2</v>
      </c>
      <c r="D62" s="8" t="s">
        <v>8</v>
      </c>
      <c r="E62" s="8" t="s">
        <v>9</v>
      </c>
      <c r="F62" s="8" t="s">
        <v>3</v>
      </c>
      <c r="G62" s="8" t="s">
        <v>274</v>
      </c>
      <c r="H62" s="8">
        <v>2020</v>
      </c>
      <c r="I62" s="8" t="s">
        <v>31</v>
      </c>
      <c r="J62" s="8" t="s">
        <v>32</v>
      </c>
      <c r="K62" s="8" t="s">
        <v>33</v>
      </c>
      <c r="L62" s="8" t="s">
        <v>352</v>
      </c>
      <c r="M62" s="8" t="s">
        <v>353</v>
      </c>
      <c r="N62" s="9">
        <v>97137.543614718801</v>
      </c>
      <c r="O62" s="9">
        <v>446849.455402527</v>
      </c>
      <c r="R62" s="3"/>
      <c r="S62" s="1"/>
      <c r="T62"/>
      <c r="V62" s="1"/>
    </row>
    <row r="63" spans="3:22" s="5" customFormat="1" ht="15" thickBot="1" x14ac:dyDescent="0.35">
      <c r="C63" s="8" t="s">
        <v>2</v>
      </c>
      <c r="D63" s="8" t="s">
        <v>8</v>
      </c>
      <c r="E63" s="8" t="s">
        <v>9</v>
      </c>
      <c r="F63" s="8" t="s">
        <v>3</v>
      </c>
      <c r="G63" s="8" t="s">
        <v>274</v>
      </c>
      <c r="H63" s="8">
        <v>2022</v>
      </c>
      <c r="I63" s="8" t="s">
        <v>36</v>
      </c>
      <c r="J63" s="8" t="s">
        <v>49</v>
      </c>
      <c r="K63" s="8" t="s">
        <v>68</v>
      </c>
      <c r="L63" s="8" t="s">
        <v>71</v>
      </c>
      <c r="M63" s="8" t="s">
        <v>74</v>
      </c>
      <c r="N63" s="9">
        <v>91522.082494502596</v>
      </c>
      <c r="O63" s="9">
        <v>445012.87848672603</v>
      </c>
      <c r="R63" s="3"/>
      <c r="S63" s="1"/>
      <c r="T63"/>
      <c r="V63" s="1"/>
    </row>
    <row r="64" spans="3:22" s="5" customFormat="1" ht="15" thickBot="1" x14ac:dyDescent="0.35">
      <c r="C64" s="8" t="s">
        <v>2</v>
      </c>
      <c r="D64" s="8" t="s">
        <v>8</v>
      </c>
      <c r="E64" s="8" t="s">
        <v>9</v>
      </c>
      <c r="F64" s="8" t="s">
        <v>3</v>
      </c>
      <c r="G64" s="8" t="s">
        <v>274</v>
      </c>
      <c r="H64" s="8">
        <v>2025</v>
      </c>
      <c r="I64" s="8" t="s">
        <v>24</v>
      </c>
      <c r="J64" s="8" t="s">
        <v>25</v>
      </c>
      <c r="K64" s="8" t="s">
        <v>26</v>
      </c>
      <c r="L64" s="8" t="s">
        <v>400</v>
      </c>
      <c r="M64" s="8" t="s">
        <v>401</v>
      </c>
      <c r="N64" s="9">
        <v>92483.510327739103</v>
      </c>
      <c r="O64" s="9">
        <v>445765.44719764602</v>
      </c>
      <c r="R64" s="3"/>
      <c r="S64" s="1"/>
      <c r="T64"/>
      <c r="V64" s="1"/>
    </row>
    <row r="65" spans="3:22" s="5" customFormat="1" ht="15" thickBot="1" x14ac:dyDescent="0.35">
      <c r="C65" s="8" t="s">
        <v>2</v>
      </c>
      <c r="D65" s="8" t="s">
        <v>8</v>
      </c>
      <c r="E65" s="8" t="s">
        <v>9</v>
      </c>
      <c r="F65" s="8" t="s">
        <v>3</v>
      </c>
      <c r="G65" s="8" t="s">
        <v>274</v>
      </c>
      <c r="H65" s="8">
        <v>2022</v>
      </c>
      <c r="I65" s="8" t="s">
        <v>36</v>
      </c>
      <c r="J65" s="8" t="s">
        <v>49</v>
      </c>
      <c r="K65" s="8" t="s">
        <v>50</v>
      </c>
      <c r="L65" s="8" t="s">
        <v>190</v>
      </c>
      <c r="M65" s="8" t="s">
        <v>191</v>
      </c>
      <c r="N65" s="9">
        <v>90916.876168858202</v>
      </c>
      <c r="O65" s="9">
        <v>445172.76202519401</v>
      </c>
      <c r="R65" s="3"/>
      <c r="S65" s="1"/>
      <c r="T65"/>
      <c r="V65" s="1"/>
    </row>
    <row r="66" spans="3:22" s="5" customFormat="1" ht="15" thickBot="1" x14ac:dyDescent="0.35">
      <c r="C66" s="8" t="s">
        <v>2</v>
      </c>
      <c r="D66" s="8" t="s">
        <v>8</v>
      </c>
      <c r="E66" s="8" t="s">
        <v>9</v>
      </c>
      <c r="F66" s="8" t="s">
        <v>3</v>
      </c>
      <c r="G66" s="8" t="s">
        <v>274</v>
      </c>
      <c r="H66" s="8">
        <v>2022</v>
      </c>
      <c r="I66" s="8" t="s">
        <v>36</v>
      </c>
      <c r="J66" s="8" t="s">
        <v>37</v>
      </c>
      <c r="K66" s="8" t="s">
        <v>91</v>
      </c>
      <c r="L66" s="8" t="s">
        <v>402</v>
      </c>
      <c r="M66" s="8" t="s">
        <v>403</v>
      </c>
      <c r="N66" s="9">
        <v>91649.289980861795</v>
      </c>
      <c r="O66" s="9">
        <v>445515.940421885</v>
      </c>
      <c r="R66" s="3"/>
      <c r="S66" s="1"/>
      <c r="T66"/>
      <c r="V66" s="1"/>
    </row>
    <row r="67" spans="3:22" s="5" customFormat="1" ht="15" thickBot="1" x14ac:dyDescent="0.35">
      <c r="C67" s="8" t="s">
        <v>2</v>
      </c>
      <c r="D67" s="8" t="s">
        <v>8</v>
      </c>
      <c r="E67" s="8" t="s">
        <v>9</v>
      </c>
      <c r="F67" s="8" t="s">
        <v>3</v>
      </c>
      <c r="G67" s="8" t="s">
        <v>274</v>
      </c>
      <c r="H67" s="8">
        <v>2023</v>
      </c>
      <c r="I67" s="8" t="s">
        <v>24</v>
      </c>
      <c r="J67" s="8" t="s">
        <v>25</v>
      </c>
      <c r="K67" s="8" t="s">
        <v>207</v>
      </c>
      <c r="L67" s="8" t="s">
        <v>233</v>
      </c>
      <c r="M67" s="8" t="s">
        <v>386</v>
      </c>
      <c r="N67" s="9">
        <v>93750.472212119203</v>
      </c>
      <c r="O67" s="9">
        <v>445838.77865296201</v>
      </c>
      <c r="R67" s="3"/>
      <c r="S67" s="1"/>
      <c r="T67"/>
      <c r="V67" s="1"/>
    </row>
    <row r="68" spans="3:22" s="5" customFormat="1" ht="15" thickBot="1" x14ac:dyDescent="0.35">
      <c r="C68" s="8" t="s">
        <v>2</v>
      </c>
      <c r="D68" s="8" t="s">
        <v>8</v>
      </c>
      <c r="E68" s="8" t="s">
        <v>10</v>
      </c>
      <c r="F68" s="8" t="s">
        <v>405</v>
      </c>
      <c r="G68" s="8" t="s">
        <v>274</v>
      </c>
      <c r="H68" s="8">
        <v>2022</v>
      </c>
      <c r="I68" s="8" t="s">
        <v>24</v>
      </c>
      <c r="J68" s="8" t="s">
        <v>238</v>
      </c>
      <c r="K68" s="8" t="s">
        <v>239</v>
      </c>
      <c r="L68" s="8" t="s">
        <v>383</v>
      </c>
      <c r="M68" s="8" t="s">
        <v>404</v>
      </c>
      <c r="N68" s="9">
        <v>94018.878002101002</v>
      </c>
      <c r="O68" s="9">
        <v>444871.584917881</v>
      </c>
      <c r="R68" s="3"/>
      <c r="S68" s="1"/>
      <c r="T68"/>
      <c r="V68" s="1"/>
    </row>
    <row r="69" spans="3:22" s="5" customFormat="1" ht="15" thickBot="1" x14ac:dyDescent="0.35">
      <c r="C69" s="8" t="s">
        <v>2</v>
      </c>
      <c r="D69" s="8" t="s">
        <v>8</v>
      </c>
      <c r="E69" s="8" t="s">
        <v>9</v>
      </c>
      <c r="F69" s="8" t="s">
        <v>3</v>
      </c>
      <c r="G69" s="8" t="s">
        <v>274</v>
      </c>
      <c r="H69" s="8">
        <v>2022</v>
      </c>
      <c r="I69" s="8" t="s">
        <v>24</v>
      </c>
      <c r="J69" s="8" t="s">
        <v>77</v>
      </c>
      <c r="K69" s="8" t="s">
        <v>141</v>
      </c>
      <c r="L69" s="8" t="s">
        <v>408</v>
      </c>
      <c r="M69" s="8" t="s">
        <v>409</v>
      </c>
      <c r="N69" s="9">
        <v>93523.996140348099</v>
      </c>
      <c r="O69" s="9">
        <v>444842.79005368002</v>
      </c>
      <c r="R69" s="3"/>
      <c r="S69" s="1"/>
      <c r="T69"/>
      <c r="V69" s="1"/>
    </row>
    <row r="70" spans="3:22" s="5" customFormat="1" ht="15" thickBot="1" x14ac:dyDescent="0.35">
      <c r="C70" s="8" t="s">
        <v>2</v>
      </c>
      <c r="D70" s="8" t="s">
        <v>8</v>
      </c>
      <c r="E70" s="8" t="s">
        <v>9</v>
      </c>
      <c r="F70" s="8" t="s">
        <v>3</v>
      </c>
      <c r="G70" s="8" t="s">
        <v>274</v>
      </c>
      <c r="H70" s="8">
        <v>2022</v>
      </c>
      <c r="I70" s="8" t="s">
        <v>36</v>
      </c>
      <c r="J70" s="8" t="s">
        <v>49</v>
      </c>
      <c r="K70" s="8" t="s">
        <v>68</v>
      </c>
      <c r="L70" s="8" t="s">
        <v>218</v>
      </c>
      <c r="M70" s="8" t="s">
        <v>219</v>
      </c>
      <c r="N70" s="9">
        <v>91632.460740041701</v>
      </c>
      <c r="O70" s="9">
        <v>445202.39183493902</v>
      </c>
      <c r="R70" s="3"/>
      <c r="S70" s="1"/>
      <c r="T70"/>
      <c r="V70" s="1"/>
    </row>
    <row r="71" spans="3:22" s="5" customFormat="1" ht="15" thickBot="1" x14ac:dyDescent="0.35">
      <c r="C71" s="8" t="s">
        <v>2</v>
      </c>
      <c r="D71" s="8" t="s">
        <v>8</v>
      </c>
      <c r="E71" s="8" t="s">
        <v>9</v>
      </c>
      <c r="F71" s="8" t="s">
        <v>3</v>
      </c>
      <c r="G71" s="8" t="s">
        <v>274</v>
      </c>
      <c r="H71" s="8">
        <v>2022</v>
      </c>
      <c r="I71" s="8" t="s">
        <v>36</v>
      </c>
      <c r="J71" s="8" t="s">
        <v>49</v>
      </c>
      <c r="K71" s="8" t="s">
        <v>68</v>
      </c>
      <c r="L71" s="8" t="s">
        <v>410</v>
      </c>
      <c r="M71" s="8" t="s">
        <v>411</v>
      </c>
      <c r="N71" s="9">
        <v>91567.273437881202</v>
      </c>
      <c r="O71" s="9">
        <v>445018.62409744301</v>
      </c>
      <c r="R71" s="3"/>
      <c r="S71" s="1"/>
      <c r="T71"/>
      <c r="V71" s="1"/>
    </row>
    <row r="72" spans="3:22" s="5" customFormat="1" ht="15" thickBot="1" x14ac:dyDescent="0.35">
      <c r="C72" s="8" t="s">
        <v>2</v>
      </c>
      <c r="D72" s="8" t="s">
        <v>8</v>
      </c>
      <c r="E72" s="8" t="s">
        <v>9</v>
      </c>
      <c r="F72" s="8" t="s">
        <v>3</v>
      </c>
      <c r="G72" s="8" t="s">
        <v>274</v>
      </c>
      <c r="H72" s="8">
        <v>2022</v>
      </c>
      <c r="I72" s="8" t="s">
        <v>36</v>
      </c>
      <c r="J72" s="8" t="s">
        <v>49</v>
      </c>
      <c r="K72" s="8" t="s">
        <v>53</v>
      </c>
      <c r="L72" s="8" t="s">
        <v>54</v>
      </c>
      <c r="M72" s="8" t="s">
        <v>75</v>
      </c>
      <c r="N72" s="9">
        <v>91148.552757650905</v>
      </c>
      <c r="O72" s="9">
        <v>445025.80050594301</v>
      </c>
      <c r="R72" s="3"/>
      <c r="S72" s="1"/>
      <c r="T72"/>
      <c r="V72" s="1"/>
    </row>
    <row r="73" spans="3:22" s="5" customFormat="1" ht="15" thickBot="1" x14ac:dyDescent="0.35">
      <c r="C73" s="8" t="s">
        <v>2</v>
      </c>
      <c r="D73" s="8" t="s">
        <v>8</v>
      </c>
      <c r="E73" s="8" t="s">
        <v>9</v>
      </c>
      <c r="F73" s="8" t="s">
        <v>3</v>
      </c>
      <c r="G73" s="8" t="s">
        <v>274</v>
      </c>
      <c r="H73" s="8">
        <v>2025</v>
      </c>
      <c r="I73" s="8" t="s">
        <v>36</v>
      </c>
      <c r="J73" s="8" t="s">
        <v>37</v>
      </c>
      <c r="K73" s="8" t="s">
        <v>38</v>
      </c>
      <c r="L73" s="8" t="s">
        <v>171</v>
      </c>
      <c r="M73" s="8" t="s">
        <v>414</v>
      </c>
      <c r="N73" s="9">
        <v>92097.088300167001</v>
      </c>
      <c r="O73" s="9">
        <v>445731.96469087002</v>
      </c>
      <c r="R73" s="3"/>
      <c r="S73" s="1"/>
      <c r="T73"/>
      <c r="V73" s="1"/>
    </row>
    <row r="74" spans="3:22" s="5" customFormat="1" ht="15" thickBot="1" x14ac:dyDescent="0.35">
      <c r="C74" s="8" t="s">
        <v>2</v>
      </c>
      <c r="D74" s="8" t="s">
        <v>8</v>
      </c>
      <c r="E74" s="8" t="s">
        <v>9</v>
      </c>
      <c r="F74" s="8" t="s">
        <v>3</v>
      </c>
      <c r="G74" s="8" t="s">
        <v>274</v>
      </c>
      <c r="H74" s="8">
        <v>2022</v>
      </c>
      <c r="I74" s="8" t="s">
        <v>24</v>
      </c>
      <c r="J74" s="8" t="s">
        <v>77</v>
      </c>
      <c r="K74" s="8" t="s">
        <v>78</v>
      </c>
      <c r="L74" s="8" t="s">
        <v>408</v>
      </c>
      <c r="M74" s="8" t="s">
        <v>415</v>
      </c>
      <c r="N74" s="9">
        <v>93490.645772781398</v>
      </c>
      <c r="O74" s="9">
        <v>444769.63328895502</v>
      </c>
      <c r="R74" s="3"/>
      <c r="S74" s="1"/>
      <c r="T74"/>
      <c r="V74" s="1"/>
    </row>
    <row r="75" spans="3:22" s="5" customFormat="1" ht="15" thickBot="1" x14ac:dyDescent="0.35">
      <c r="C75" s="8" t="s">
        <v>2</v>
      </c>
      <c r="D75" s="8" t="s">
        <v>8</v>
      </c>
      <c r="E75" s="8" t="s">
        <v>9</v>
      </c>
      <c r="F75" s="8" t="s">
        <v>3</v>
      </c>
      <c r="G75" s="8" t="s">
        <v>274</v>
      </c>
      <c r="H75" s="8">
        <v>2022</v>
      </c>
      <c r="I75" s="8" t="s">
        <v>36</v>
      </c>
      <c r="J75" s="8" t="s">
        <v>106</v>
      </c>
      <c r="K75" s="8" t="s">
        <v>170</v>
      </c>
      <c r="L75" s="8" t="s">
        <v>416</v>
      </c>
      <c r="M75" s="8" t="s">
        <v>417</v>
      </c>
      <c r="N75" s="9">
        <v>92007.200693441293</v>
      </c>
      <c r="O75" s="9">
        <v>445371.59386263503</v>
      </c>
      <c r="R75" s="3"/>
      <c r="S75" s="1"/>
      <c r="T75"/>
      <c r="V75" s="1"/>
    </row>
    <row r="76" spans="3:22" s="5" customFormat="1" ht="15" thickBot="1" x14ac:dyDescent="0.35">
      <c r="C76" s="8" t="s">
        <v>2</v>
      </c>
      <c r="D76" s="8" t="s">
        <v>8</v>
      </c>
      <c r="E76" s="8" t="s">
        <v>10</v>
      </c>
      <c r="F76" s="8" t="s">
        <v>405</v>
      </c>
      <c r="G76" s="8" t="s">
        <v>274</v>
      </c>
      <c r="H76" s="8">
        <v>2022</v>
      </c>
      <c r="I76" s="8" t="s">
        <v>36</v>
      </c>
      <c r="J76" s="8" t="s">
        <v>106</v>
      </c>
      <c r="K76" s="8" t="s">
        <v>133</v>
      </c>
      <c r="L76" s="8" t="s">
        <v>134</v>
      </c>
      <c r="M76" s="8" t="s">
        <v>426</v>
      </c>
      <c r="N76" s="9">
        <v>92915.365395464905</v>
      </c>
      <c r="O76" s="9">
        <v>445965.76880491799</v>
      </c>
      <c r="R76" s="3"/>
      <c r="S76" s="1"/>
      <c r="T76"/>
      <c r="V76" s="1"/>
    </row>
    <row r="77" spans="3:22" s="5" customFormat="1" ht="15" thickBot="1" x14ac:dyDescent="0.35">
      <c r="C77" s="8" t="s">
        <v>2</v>
      </c>
      <c r="D77" s="8" t="s">
        <v>8</v>
      </c>
      <c r="E77" s="8" t="s">
        <v>9</v>
      </c>
      <c r="F77" s="8" t="s">
        <v>3</v>
      </c>
      <c r="G77" s="8" t="s">
        <v>274</v>
      </c>
      <c r="H77" s="8">
        <v>2022</v>
      </c>
      <c r="I77" s="8" t="s">
        <v>36</v>
      </c>
      <c r="J77" s="8" t="s">
        <v>106</v>
      </c>
      <c r="K77" s="8" t="s">
        <v>107</v>
      </c>
      <c r="L77" s="8" t="s">
        <v>108</v>
      </c>
      <c r="M77" s="8" t="s">
        <v>223</v>
      </c>
      <c r="N77" s="9">
        <v>92698.764939248096</v>
      </c>
      <c r="O77" s="9">
        <v>445357.88645192998</v>
      </c>
      <c r="R77" s="3"/>
      <c r="S77" s="1"/>
      <c r="T77"/>
      <c r="V77" s="1"/>
    </row>
    <row r="78" spans="3:22" s="5" customFormat="1" ht="15" thickBot="1" x14ac:dyDescent="0.35">
      <c r="C78" s="8" t="s">
        <v>2</v>
      </c>
      <c r="D78" s="8" t="s">
        <v>8</v>
      </c>
      <c r="E78" s="8" t="s">
        <v>10</v>
      </c>
      <c r="F78" s="8" t="s">
        <v>405</v>
      </c>
      <c r="G78" s="8" t="s">
        <v>274</v>
      </c>
      <c r="H78" s="8">
        <v>2022</v>
      </c>
      <c r="I78" s="8" t="s">
        <v>36</v>
      </c>
      <c r="J78" s="8" t="s">
        <v>106</v>
      </c>
      <c r="K78" s="8" t="s">
        <v>133</v>
      </c>
      <c r="L78" s="8" t="s">
        <v>427</v>
      </c>
      <c r="M78" s="8" t="s">
        <v>428</v>
      </c>
      <c r="N78" s="9">
        <v>92648.244194968196</v>
      </c>
      <c r="O78" s="9">
        <v>445406.87966776098</v>
      </c>
      <c r="R78" s="3"/>
      <c r="S78" s="1"/>
      <c r="T78"/>
      <c r="V78" s="1"/>
    </row>
    <row r="79" spans="3:22" s="5" customFormat="1" ht="15" thickBot="1" x14ac:dyDescent="0.35">
      <c r="C79" s="8" t="s">
        <v>2</v>
      </c>
      <c r="D79" s="8" t="s">
        <v>8</v>
      </c>
      <c r="E79" s="8" t="s">
        <v>9</v>
      </c>
      <c r="F79" s="8" t="s">
        <v>3</v>
      </c>
      <c r="G79" s="8" t="s">
        <v>274</v>
      </c>
      <c r="H79" s="8">
        <v>2022</v>
      </c>
      <c r="I79" s="8" t="s">
        <v>36</v>
      </c>
      <c r="J79" s="8" t="s">
        <v>106</v>
      </c>
      <c r="K79" s="8" t="s">
        <v>107</v>
      </c>
      <c r="L79" s="8" t="s">
        <v>390</v>
      </c>
      <c r="M79" s="8" t="s">
        <v>391</v>
      </c>
      <c r="N79" s="9">
        <v>92480.5508014917</v>
      </c>
      <c r="O79" s="9">
        <v>445287.31116867199</v>
      </c>
      <c r="R79" s="3"/>
      <c r="S79" s="1"/>
      <c r="T79"/>
      <c r="V79" s="1"/>
    </row>
    <row r="80" spans="3:22" s="5" customFormat="1" ht="15" thickBot="1" x14ac:dyDescent="0.35">
      <c r="C80" s="8" t="s">
        <v>2</v>
      </c>
      <c r="D80" s="8" t="s">
        <v>8</v>
      </c>
      <c r="E80" s="8" t="s">
        <v>9</v>
      </c>
      <c r="F80" s="8" t="s">
        <v>3</v>
      </c>
      <c r="G80" s="8" t="s">
        <v>274</v>
      </c>
      <c r="H80" s="8">
        <v>2022</v>
      </c>
      <c r="I80" s="8" t="s">
        <v>36</v>
      </c>
      <c r="J80" s="8" t="s">
        <v>106</v>
      </c>
      <c r="K80" s="8" t="s">
        <v>170</v>
      </c>
      <c r="L80" s="8" t="s">
        <v>171</v>
      </c>
      <c r="M80" s="8" t="s">
        <v>172</v>
      </c>
      <c r="N80" s="9">
        <v>92142.999037205402</v>
      </c>
      <c r="O80" s="9">
        <v>445700.27325709502</v>
      </c>
      <c r="R80" s="3"/>
      <c r="S80" s="1"/>
      <c r="T80"/>
      <c r="V80" s="1"/>
    </row>
    <row r="81" spans="3:22" s="5" customFormat="1" ht="15" thickBot="1" x14ac:dyDescent="0.35">
      <c r="C81" s="8" t="s">
        <v>2</v>
      </c>
      <c r="D81" s="8" t="s">
        <v>8</v>
      </c>
      <c r="E81" s="8" t="s">
        <v>9</v>
      </c>
      <c r="F81" s="8" t="s">
        <v>3</v>
      </c>
      <c r="G81" s="8" t="s">
        <v>274</v>
      </c>
      <c r="H81" s="8">
        <v>2022</v>
      </c>
      <c r="I81" s="8" t="s">
        <v>36</v>
      </c>
      <c r="J81" s="8" t="s">
        <v>106</v>
      </c>
      <c r="K81" s="8" t="s">
        <v>170</v>
      </c>
      <c r="L81" s="8" t="s">
        <v>171</v>
      </c>
      <c r="M81" s="8" t="s">
        <v>173</v>
      </c>
      <c r="N81" s="9">
        <v>92272.594881286801</v>
      </c>
      <c r="O81" s="9">
        <v>445788.21809085202</v>
      </c>
      <c r="R81" s="3"/>
      <c r="S81" s="1"/>
      <c r="T81"/>
      <c r="V81" s="1"/>
    </row>
    <row r="82" spans="3:22" s="5" customFormat="1" ht="15" thickBot="1" x14ac:dyDescent="0.35">
      <c r="C82" s="8" t="s">
        <v>2</v>
      </c>
      <c r="D82" s="8" t="s">
        <v>8</v>
      </c>
      <c r="E82" s="8" t="s">
        <v>9</v>
      </c>
      <c r="F82" s="8" t="s">
        <v>3</v>
      </c>
      <c r="G82" s="8" t="s">
        <v>274</v>
      </c>
      <c r="H82" s="8">
        <v>2022</v>
      </c>
      <c r="I82" s="8" t="s">
        <v>36</v>
      </c>
      <c r="J82" s="8" t="s">
        <v>49</v>
      </c>
      <c r="K82" s="8" t="s">
        <v>68</v>
      </c>
      <c r="L82" s="8" t="s">
        <v>71</v>
      </c>
      <c r="M82" s="8" t="s">
        <v>72</v>
      </c>
      <c r="N82" s="9">
        <v>91594.069859707699</v>
      </c>
      <c r="O82" s="9">
        <v>445214.74469300901</v>
      </c>
      <c r="R82" s="3"/>
      <c r="S82" s="1"/>
      <c r="T82"/>
      <c r="V82" s="1"/>
    </row>
    <row r="83" spans="3:22" s="5" customFormat="1" ht="15" thickBot="1" x14ac:dyDescent="0.35">
      <c r="C83" s="8" t="s">
        <v>2</v>
      </c>
      <c r="D83" s="8" t="s">
        <v>8</v>
      </c>
      <c r="E83" s="8" t="s">
        <v>9</v>
      </c>
      <c r="F83" s="8" t="s">
        <v>3</v>
      </c>
      <c r="G83" s="8" t="s">
        <v>274</v>
      </c>
      <c r="H83" s="8">
        <v>2022</v>
      </c>
      <c r="I83" s="8" t="s">
        <v>36</v>
      </c>
      <c r="J83" s="8" t="s">
        <v>49</v>
      </c>
      <c r="K83" s="8" t="s">
        <v>53</v>
      </c>
      <c r="L83" s="8" t="s">
        <v>54</v>
      </c>
      <c r="M83" s="8" t="s">
        <v>217</v>
      </c>
      <c r="N83" s="9">
        <v>91357.965593775094</v>
      </c>
      <c r="O83" s="9">
        <v>444934.76542362099</v>
      </c>
      <c r="R83" s="3"/>
      <c r="S83" s="1"/>
      <c r="T83"/>
      <c r="V83" s="1"/>
    </row>
    <row r="84" spans="3:22" s="5" customFormat="1" ht="15" thickBot="1" x14ac:dyDescent="0.35">
      <c r="C84" s="8" t="s">
        <v>2</v>
      </c>
      <c r="D84" s="8" t="s">
        <v>8</v>
      </c>
      <c r="E84" s="8" t="s">
        <v>9</v>
      </c>
      <c r="F84" s="8" t="s">
        <v>3</v>
      </c>
      <c r="G84" s="8" t="s">
        <v>274</v>
      </c>
      <c r="H84" s="8">
        <v>2022</v>
      </c>
      <c r="I84" s="8" t="s">
        <v>36</v>
      </c>
      <c r="J84" s="8" t="s">
        <v>49</v>
      </c>
      <c r="K84" s="8" t="s">
        <v>114</v>
      </c>
      <c r="L84" s="8" t="s">
        <v>118</v>
      </c>
      <c r="M84" s="8" t="s">
        <v>119</v>
      </c>
      <c r="N84" s="9">
        <v>91313.916044726997</v>
      </c>
      <c r="O84" s="9">
        <v>444573.79522167199</v>
      </c>
      <c r="R84" s="3"/>
      <c r="S84" s="1"/>
      <c r="T84"/>
      <c r="V84" s="1"/>
    </row>
    <row r="85" spans="3:22" s="5" customFormat="1" ht="15" thickBot="1" x14ac:dyDescent="0.35">
      <c r="C85" s="8" t="s">
        <v>2</v>
      </c>
      <c r="D85" s="8" t="s">
        <v>8</v>
      </c>
      <c r="E85" s="8" t="s">
        <v>9</v>
      </c>
      <c r="F85" s="8" t="s">
        <v>3</v>
      </c>
      <c r="G85" s="8" t="s">
        <v>274</v>
      </c>
      <c r="H85" s="8">
        <v>2022</v>
      </c>
      <c r="I85" s="8" t="s">
        <v>36</v>
      </c>
      <c r="J85" s="8" t="s">
        <v>49</v>
      </c>
      <c r="K85" s="8" t="s">
        <v>114</v>
      </c>
      <c r="L85" s="8" t="s">
        <v>126</v>
      </c>
      <c r="M85" s="8" t="s">
        <v>429</v>
      </c>
      <c r="N85" s="9">
        <v>91186.643943251402</v>
      </c>
      <c r="O85" s="9">
        <v>444492.63209804398</v>
      </c>
      <c r="R85" s="3"/>
      <c r="S85" s="1"/>
      <c r="T85"/>
      <c r="V85" s="1"/>
    </row>
    <row r="86" spans="3:22" s="5" customFormat="1" ht="15" thickBot="1" x14ac:dyDescent="0.35">
      <c r="C86" s="8" t="s">
        <v>2</v>
      </c>
      <c r="D86" s="8" t="s">
        <v>8</v>
      </c>
      <c r="E86" s="8" t="s">
        <v>9</v>
      </c>
      <c r="F86" s="8" t="s">
        <v>3</v>
      </c>
      <c r="G86" s="8" t="s">
        <v>274</v>
      </c>
      <c r="H86" s="8">
        <v>2022</v>
      </c>
      <c r="I86" s="8" t="s">
        <v>36</v>
      </c>
      <c r="J86" s="8" t="s">
        <v>49</v>
      </c>
      <c r="K86" s="8" t="s">
        <v>114</v>
      </c>
      <c r="L86" s="8" t="s">
        <v>220</v>
      </c>
      <c r="M86" s="8" t="s">
        <v>221</v>
      </c>
      <c r="N86" s="9">
        <v>91210.809412732095</v>
      </c>
      <c r="O86" s="9">
        <v>444434.564744203</v>
      </c>
      <c r="R86" s="3"/>
      <c r="S86" s="1"/>
      <c r="T86"/>
      <c r="V86" s="1"/>
    </row>
    <row r="87" spans="3:22" s="5" customFormat="1" ht="15" thickBot="1" x14ac:dyDescent="0.35">
      <c r="C87" s="8" t="s">
        <v>2</v>
      </c>
      <c r="D87" s="8" t="s">
        <v>8</v>
      </c>
      <c r="E87" s="8" t="s">
        <v>9</v>
      </c>
      <c r="F87" s="8" t="s">
        <v>3</v>
      </c>
      <c r="G87" s="8" t="s">
        <v>274</v>
      </c>
      <c r="H87" s="8">
        <v>2022</v>
      </c>
      <c r="I87" s="8" t="s">
        <v>36</v>
      </c>
      <c r="J87" s="8" t="s">
        <v>41</v>
      </c>
      <c r="K87" s="8" t="s">
        <v>42</v>
      </c>
      <c r="L87" s="8" t="s">
        <v>210</v>
      </c>
      <c r="M87" s="8" t="s">
        <v>430</v>
      </c>
      <c r="N87" s="9">
        <v>92423.335338312201</v>
      </c>
      <c r="O87" s="9">
        <v>444712.41778582497</v>
      </c>
      <c r="R87" s="3"/>
      <c r="S87" s="1"/>
      <c r="T87"/>
      <c r="V87" s="1"/>
    </row>
    <row r="88" spans="3:22" s="5" customFormat="1" ht="15" thickBot="1" x14ac:dyDescent="0.35">
      <c r="C88" s="8" t="s">
        <v>2</v>
      </c>
      <c r="D88" s="8" t="s">
        <v>8</v>
      </c>
      <c r="E88" s="8" t="s">
        <v>9</v>
      </c>
      <c r="F88" s="8" t="s">
        <v>3</v>
      </c>
      <c r="G88" s="8" t="s">
        <v>274</v>
      </c>
      <c r="H88" s="8">
        <v>2022</v>
      </c>
      <c r="I88" s="8" t="s">
        <v>36</v>
      </c>
      <c r="J88" s="8" t="s">
        <v>41</v>
      </c>
      <c r="K88" s="8" t="s">
        <v>42</v>
      </c>
      <c r="L88" s="8" t="s">
        <v>431</v>
      </c>
      <c r="M88" s="8" t="s">
        <v>432</v>
      </c>
      <c r="N88" s="9">
        <v>92288.061528582199</v>
      </c>
      <c r="O88" s="9">
        <v>444522.21341472201</v>
      </c>
      <c r="R88" s="3"/>
      <c r="S88" s="1"/>
      <c r="T88"/>
      <c r="V88" s="1"/>
    </row>
    <row r="89" spans="3:22" s="5" customFormat="1" ht="15" thickBot="1" x14ac:dyDescent="0.35">
      <c r="C89" s="8" t="s">
        <v>2</v>
      </c>
      <c r="D89" s="8" t="s">
        <v>8</v>
      </c>
      <c r="E89" s="8" t="s">
        <v>9</v>
      </c>
      <c r="F89" s="8" t="s">
        <v>3</v>
      </c>
      <c r="G89" s="8" t="s">
        <v>274</v>
      </c>
      <c r="H89" s="8">
        <v>2022</v>
      </c>
      <c r="I89" s="8" t="s">
        <v>36</v>
      </c>
      <c r="J89" s="8" t="s">
        <v>41</v>
      </c>
      <c r="K89" s="8" t="s">
        <v>42</v>
      </c>
      <c r="L89" s="8" t="s">
        <v>433</v>
      </c>
      <c r="M89" s="8" t="s">
        <v>434</v>
      </c>
      <c r="N89" s="9">
        <v>92332.260040592999</v>
      </c>
      <c r="O89" s="9">
        <v>444574.28161452903</v>
      </c>
      <c r="R89" s="3"/>
      <c r="S89" s="1"/>
      <c r="T89"/>
      <c r="V89" s="1"/>
    </row>
    <row r="90" spans="3:22" s="5" customFormat="1" ht="15" thickBot="1" x14ac:dyDescent="0.35">
      <c r="C90" s="8" t="s">
        <v>2</v>
      </c>
      <c r="D90" s="8" t="s">
        <v>8</v>
      </c>
      <c r="E90" s="8" t="s">
        <v>9</v>
      </c>
      <c r="F90" s="8" t="s">
        <v>3</v>
      </c>
      <c r="G90" s="8" t="s">
        <v>274</v>
      </c>
      <c r="H90" s="8">
        <v>2022</v>
      </c>
      <c r="I90" s="8" t="s">
        <v>36</v>
      </c>
      <c r="J90" s="8" t="s">
        <v>41</v>
      </c>
      <c r="K90" s="8" t="s">
        <v>42</v>
      </c>
      <c r="L90" s="8" t="s">
        <v>435</v>
      </c>
      <c r="M90" s="8" t="s">
        <v>436</v>
      </c>
      <c r="N90" s="9">
        <v>92372.1472263217</v>
      </c>
      <c r="O90" s="9">
        <v>444655.19854697102</v>
      </c>
      <c r="R90" s="3"/>
      <c r="S90" s="1"/>
      <c r="T90"/>
      <c r="V90" s="1"/>
    </row>
    <row r="91" spans="3:22" s="5" customFormat="1" ht="15" thickBot="1" x14ac:dyDescent="0.35">
      <c r="C91" s="8" t="s">
        <v>2</v>
      </c>
      <c r="D91" s="8" t="s">
        <v>8</v>
      </c>
      <c r="E91" s="8" t="s">
        <v>9</v>
      </c>
      <c r="F91" s="8" t="s">
        <v>3</v>
      </c>
      <c r="G91" s="8" t="s">
        <v>274</v>
      </c>
      <c r="H91" s="8">
        <v>2022</v>
      </c>
      <c r="I91" s="8" t="s">
        <v>31</v>
      </c>
      <c r="J91" s="8" t="s">
        <v>32</v>
      </c>
      <c r="K91" s="8" t="s">
        <v>286</v>
      </c>
      <c r="L91" s="8" t="s">
        <v>437</v>
      </c>
      <c r="M91" s="8" t="s">
        <v>438</v>
      </c>
      <c r="N91" s="9">
        <v>96659.492449750003</v>
      </c>
      <c r="O91" s="9">
        <v>447180.673835964</v>
      </c>
      <c r="R91" s="3"/>
      <c r="S91" s="1"/>
      <c r="T91"/>
      <c r="V91" s="1"/>
    </row>
    <row r="92" spans="3:22" s="5" customFormat="1" ht="15" thickBot="1" x14ac:dyDescent="0.35">
      <c r="C92" s="8" t="s">
        <v>2</v>
      </c>
      <c r="D92" s="8" t="s">
        <v>8</v>
      </c>
      <c r="E92" s="8" t="s">
        <v>10</v>
      </c>
      <c r="F92" s="8" t="s">
        <v>405</v>
      </c>
      <c r="G92" s="8" t="s">
        <v>274</v>
      </c>
      <c r="H92" s="8">
        <v>2022</v>
      </c>
      <c r="I92" s="8" t="s">
        <v>31</v>
      </c>
      <c r="J92" s="8" t="s">
        <v>158</v>
      </c>
      <c r="K92" s="8" t="s">
        <v>159</v>
      </c>
      <c r="L92" s="8" t="s">
        <v>235</v>
      </c>
      <c r="M92" s="8" t="s">
        <v>439</v>
      </c>
      <c r="N92" s="9">
        <v>96202.408096155501</v>
      </c>
      <c r="O92" s="9">
        <v>447329.61191035202</v>
      </c>
      <c r="R92" s="3"/>
      <c r="S92" s="1"/>
      <c r="T92"/>
      <c r="V92" s="1"/>
    </row>
    <row r="93" spans="3:22" s="5" customFormat="1" ht="15" thickBot="1" x14ac:dyDescent="0.35">
      <c r="C93" s="8" t="s">
        <v>2</v>
      </c>
      <c r="D93" s="8" t="s">
        <v>8</v>
      </c>
      <c r="E93" s="8" t="s">
        <v>9</v>
      </c>
      <c r="F93" s="8" t="s">
        <v>3</v>
      </c>
      <c r="G93" s="8" t="s">
        <v>274</v>
      </c>
      <c r="H93" s="8">
        <v>2022</v>
      </c>
      <c r="I93" s="8" t="s">
        <v>31</v>
      </c>
      <c r="J93" s="8" t="s">
        <v>158</v>
      </c>
      <c r="K93" s="8" t="s">
        <v>159</v>
      </c>
      <c r="L93" s="8" t="s">
        <v>235</v>
      </c>
      <c r="M93" s="8" t="s">
        <v>440</v>
      </c>
      <c r="N93" s="9">
        <v>96211.6802725905</v>
      </c>
      <c r="O93" s="9">
        <v>447430.07564385998</v>
      </c>
      <c r="R93" s="3"/>
      <c r="S93" s="1"/>
      <c r="T93"/>
      <c r="V93" s="1"/>
    </row>
    <row r="94" spans="3:22" s="5" customFormat="1" ht="15" thickBot="1" x14ac:dyDescent="0.35">
      <c r="C94" s="8" t="s">
        <v>2</v>
      </c>
      <c r="D94" s="8" t="s">
        <v>8</v>
      </c>
      <c r="E94" s="8" t="s">
        <v>9</v>
      </c>
      <c r="F94" s="8" t="s">
        <v>3</v>
      </c>
      <c r="G94" s="8" t="s">
        <v>274</v>
      </c>
      <c r="H94" s="8">
        <v>2022</v>
      </c>
      <c r="I94" s="8" t="s">
        <v>24</v>
      </c>
      <c r="J94" s="8" t="s">
        <v>25</v>
      </c>
      <c r="K94" s="8" t="s">
        <v>207</v>
      </c>
      <c r="L94" s="8" t="s">
        <v>276</v>
      </c>
      <c r="M94" s="8" t="s">
        <v>441</v>
      </c>
      <c r="N94" s="9">
        <v>93780.997608853606</v>
      </c>
      <c r="O94" s="9">
        <v>445646.03553542</v>
      </c>
      <c r="R94" s="3"/>
      <c r="S94" s="1"/>
      <c r="T94"/>
      <c r="V94" s="1"/>
    </row>
    <row r="95" spans="3:22" s="5" customFormat="1" ht="15" thickBot="1" x14ac:dyDescent="0.35">
      <c r="C95" s="8" t="s">
        <v>2</v>
      </c>
      <c r="D95" s="8" t="s">
        <v>8</v>
      </c>
      <c r="E95" s="8" t="s">
        <v>9</v>
      </c>
      <c r="F95" s="8" t="s">
        <v>3</v>
      </c>
      <c r="G95" s="8" t="s">
        <v>274</v>
      </c>
      <c r="H95" s="8">
        <v>2022</v>
      </c>
      <c r="I95" s="8" t="s">
        <v>36</v>
      </c>
      <c r="J95" s="8" t="s">
        <v>120</v>
      </c>
      <c r="K95" s="8" t="s">
        <v>214</v>
      </c>
      <c r="L95" s="8" t="s">
        <v>412</v>
      </c>
      <c r="M95" s="8" t="s">
        <v>448</v>
      </c>
      <c r="N95" s="9">
        <v>91919.550879968694</v>
      </c>
      <c r="O95" s="9">
        <v>444455.61105895799</v>
      </c>
      <c r="R95" s="3"/>
      <c r="S95" s="1"/>
      <c r="T95"/>
      <c r="V95" s="1"/>
    </row>
    <row r="96" spans="3:22" s="5" customFormat="1" ht="15" thickBot="1" x14ac:dyDescent="0.35">
      <c r="C96" s="8" t="s">
        <v>2</v>
      </c>
      <c r="D96" s="8" t="s">
        <v>8</v>
      </c>
      <c r="E96" s="8" t="s">
        <v>9</v>
      </c>
      <c r="F96" s="8" t="s">
        <v>3</v>
      </c>
      <c r="G96" s="8" t="s">
        <v>274</v>
      </c>
      <c r="H96" s="8">
        <v>2022</v>
      </c>
      <c r="I96" s="8" t="s">
        <v>36</v>
      </c>
      <c r="J96" s="8" t="s">
        <v>37</v>
      </c>
      <c r="K96" s="8" t="s">
        <v>38</v>
      </c>
      <c r="L96" s="8" t="s">
        <v>84</v>
      </c>
      <c r="M96" s="8" t="s">
        <v>103</v>
      </c>
      <c r="N96" s="9">
        <v>91810.079192085701</v>
      </c>
      <c r="O96" s="9">
        <v>446186.94487120397</v>
      </c>
      <c r="R96" s="3"/>
      <c r="S96" s="1"/>
      <c r="T96"/>
      <c r="V96" s="1"/>
    </row>
    <row r="97" spans="3:22" s="5" customFormat="1" ht="15" thickBot="1" x14ac:dyDescent="0.35">
      <c r="C97" s="8" t="s">
        <v>2</v>
      </c>
      <c r="D97" s="8" t="s">
        <v>8</v>
      </c>
      <c r="E97" s="8" t="s">
        <v>9</v>
      </c>
      <c r="F97" s="8" t="s">
        <v>3</v>
      </c>
      <c r="G97" s="8" t="s">
        <v>274</v>
      </c>
      <c r="H97" s="8">
        <v>2022</v>
      </c>
      <c r="I97" s="8" t="s">
        <v>36</v>
      </c>
      <c r="J97" s="8" t="s">
        <v>37</v>
      </c>
      <c r="K97" s="8" t="s">
        <v>38</v>
      </c>
      <c r="L97" s="8" t="s">
        <v>84</v>
      </c>
      <c r="M97" s="8" t="s">
        <v>85</v>
      </c>
      <c r="N97" s="9">
        <v>91887.3423811908</v>
      </c>
      <c r="O97" s="9">
        <v>446071.85616629798</v>
      </c>
      <c r="R97" s="3"/>
      <c r="S97" s="1"/>
      <c r="T97"/>
      <c r="V97" s="1"/>
    </row>
    <row r="98" spans="3:22" s="5" customFormat="1" ht="15" thickBot="1" x14ac:dyDescent="0.35">
      <c r="C98" s="8" t="s">
        <v>2</v>
      </c>
      <c r="D98" s="8" t="s">
        <v>8</v>
      </c>
      <c r="E98" s="8" t="s">
        <v>9</v>
      </c>
      <c r="F98" s="8" t="s">
        <v>3</v>
      </c>
      <c r="G98" s="8" t="s">
        <v>274</v>
      </c>
      <c r="H98" s="8">
        <v>2022</v>
      </c>
      <c r="I98" s="8" t="s">
        <v>36</v>
      </c>
      <c r="J98" s="8" t="s">
        <v>106</v>
      </c>
      <c r="K98" s="8" t="s">
        <v>107</v>
      </c>
      <c r="L98" s="8" t="s">
        <v>396</v>
      </c>
      <c r="M98" s="8" t="s">
        <v>449</v>
      </c>
      <c r="N98" s="9">
        <v>92522.540414081101</v>
      </c>
      <c r="O98" s="9">
        <v>445474.29625240201</v>
      </c>
      <c r="R98" s="3"/>
      <c r="S98" s="1"/>
      <c r="T98"/>
      <c r="V98" s="1"/>
    </row>
    <row r="99" spans="3:22" s="5" customFormat="1" ht="15" thickBot="1" x14ac:dyDescent="0.35">
      <c r="C99" s="8" t="s">
        <v>2</v>
      </c>
      <c r="D99" s="8" t="s">
        <v>8</v>
      </c>
      <c r="E99" s="8" t="s">
        <v>9</v>
      </c>
      <c r="F99" s="8" t="s">
        <v>3</v>
      </c>
      <c r="G99" s="8" t="s">
        <v>274</v>
      </c>
      <c r="H99" s="8">
        <v>2022</v>
      </c>
      <c r="I99" s="8" t="s">
        <v>36</v>
      </c>
      <c r="J99" s="8" t="s">
        <v>41</v>
      </c>
      <c r="K99" s="8" t="s">
        <v>42</v>
      </c>
      <c r="L99" s="8" t="s">
        <v>43</v>
      </c>
      <c r="M99" s="8" t="s">
        <v>450</v>
      </c>
      <c r="N99" s="9">
        <v>92233.450472430093</v>
      </c>
      <c r="O99" s="9">
        <v>444428.88147641602</v>
      </c>
      <c r="R99" s="3"/>
      <c r="S99" s="1"/>
      <c r="T99"/>
      <c r="V99" s="1"/>
    </row>
    <row r="100" spans="3:22" s="5" customFormat="1" ht="15" thickBot="1" x14ac:dyDescent="0.35">
      <c r="C100" s="8" t="s">
        <v>2</v>
      </c>
      <c r="D100" s="8" t="s">
        <v>8</v>
      </c>
      <c r="E100" s="8" t="s">
        <v>9</v>
      </c>
      <c r="F100" s="8" t="s">
        <v>3</v>
      </c>
      <c r="G100" s="8" t="s">
        <v>274</v>
      </c>
      <c r="H100" s="8">
        <v>2022</v>
      </c>
      <c r="I100" s="8" t="s">
        <v>31</v>
      </c>
      <c r="J100" s="8" t="s">
        <v>158</v>
      </c>
      <c r="K100" s="8" t="s">
        <v>270</v>
      </c>
      <c r="L100" s="8" t="s">
        <v>321</v>
      </c>
      <c r="M100" s="8" t="s">
        <v>322</v>
      </c>
      <c r="N100" s="9">
        <v>95967.165165205195</v>
      </c>
      <c r="O100" s="9">
        <v>447355.32257687103</v>
      </c>
      <c r="R100" s="3"/>
      <c r="S100" s="1"/>
      <c r="T100"/>
      <c r="V100" s="1"/>
    </row>
    <row r="101" spans="3:22" s="5" customFormat="1" ht="15" thickBot="1" x14ac:dyDescent="0.35">
      <c r="C101" s="8" t="s">
        <v>2</v>
      </c>
      <c r="D101" s="8" t="s">
        <v>8</v>
      </c>
      <c r="E101" s="8" t="s">
        <v>9</v>
      </c>
      <c r="F101" s="8" t="s">
        <v>3</v>
      </c>
      <c r="G101" s="8" t="s">
        <v>274</v>
      </c>
      <c r="H101" s="8">
        <v>2022</v>
      </c>
      <c r="I101" s="8" t="s">
        <v>36</v>
      </c>
      <c r="J101" s="8" t="s">
        <v>177</v>
      </c>
      <c r="K101" s="8" t="s">
        <v>334</v>
      </c>
      <c r="L101" s="8" t="s">
        <v>424</v>
      </c>
      <c r="M101" s="8" t="s">
        <v>425</v>
      </c>
      <c r="N101" s="9">
        <v>92889.475801552893</v>
      </c>
      <c r="O101" s="9">
        <v>446238.20738951798</v>
      </c>
      <c r="R101" s="3"/>
      <c r="S101" s="1"/>
      <c r="T101"/>
      <c r="V101" s="1"/>
    </row>
    <row r="102" spans="3:22" s="5" customFormat="1" ht="15" thickBot="1" x14ac:dyDescent="0.35">
      <c r="C102" s="8" t="s">
        <v>2</v>
      </c>
      <c r="D102" s="8" t="s">
        <v>8</v>
      </c>
      <c r="E102" s="8" t="s">
        <v>10</v>
      </c>
      <c r="F102" s="8" t="s">
        <v>405</v>
      </c>
      <c r="G102" s="8" t="s">
        <v>274</v>
      </c>
      <c r="H102" s="8">
        <v>2022</v>
      </c>
      <c r="I102" s="8" t="s">
        <v>24</v>
      </c>
      <c r="J102" s="8" t="s">
        <v>238</v>
      </c>
      <c r="K102" s="8" t="s">
        <v>239</v>
      </c>
      <c r="L102" s="8" t="s">
        <v>421</v>
      </c>
      <c r="M102" s="8" t="s">
        <v>422</v>
      </c>
      <c r="N102" s="9">
        <v>94238.805645034096</v>
      </c>
      <c r="O102" s="9">
        <v>444629.343583084</v>
      </c>
      <c r="R102" s="3"/>
      <c r="S102" s="1"/>
      <c r="T102"/>
      <c r="V102" s="1"/>
    </row>
    <row r="103" spans="3:22" s="5" customFormat="1" ht="15" thickBot="1" x14ac:dyDescent="0.35">
      <c r="C103" s="8" t="s">
        <v>2</v>
      </c>
      <c r="D103" s="8" t="s">
        <v>8</v>
      </c>
      <c r="E103" s="8" t="s">
        <v>10</v>
      </c>
      <c r="F103" s="8" t="s">
        <v>405</v>
      </c>
      <c r="G103" s="8" t="s">
        <v>274</v>
      </c>
      <c r="H103" s="8">
        <v>2025</v>
      </c>
      <c r="I103" s="8" t="s">
        <v>36</v>
      </c>
      <c r="J103" s="8" t="s">
        <v>106</v>
      </c>
      <c r="K103" s="8" t="s">
        <v>170</v>
      </c>
      <c r="L103" s="8" t="s">
        <v>451</v>
      </c>
      <c r="M103" s="8" t="s">
        <v>255</v>
      </c>
      <c r="N103" s="9">
        <v>95448.399984249001</v>
      </c>
      <c r="O103" s="9">
        <v>444486.60808509798</v>
      </c>
      <c r="R103" s="3"/>
      <c r="S103" s="1"/>
      <c r="T103"/>
      <c r="V103" s="1"/>
    </row>
    <row r="104" spans="3:22" s="5" customFormat="1" ht="15" thickBot="1" x14ac:dyDescent="0.35">
      <c r="C104" s="8" t="s">
        <v>2</v>
      </c>
      <c r="D104" s="8" t="s">
        <v>8</v>
      </c>
      <c r="E104" s="8" t="s">
        <v>10</v>
      </c>
      <c r="F104" s="8" t="s">
        <v>3</v>
      </c>
      <c r="G104" s="8" t="s">
        <v>274</v>
      </c>
      <c r="H104" s="8">
        <v>2022</v>
      </c>
      <c r="I104" s="8" t="s">
        <v>24</v>
      </c>
      <c r="J104" s="8" t="s">
        <v>238</v>
      </c>
      <c r="K104" s="8" t="s">
        <v>239</v>
      </c>
      <c r="L104" s="8" t="s">
        <v>454</v>
      </c>
      <c r="M104" s="8" t="s">
        <v>455</v>
      </c>
      <c r="N104" s="9">
        <v>94215.614287210003</v>
      </c>
      <c r="O104" s="9">
        <v>444356.19603313901</v>
      </c>
      <c r="R104" s="3"/>
      <c r="S104" s="1"/>
      <c r="T104"/>
      <c r="V104" s="1"/>
    </row>
    <row r="105" spans="3:22" s="5" customFormat="1" ht="15" thickBot="1" x14ac:dyDescent="0.35">
      <c r="C105" s="8" t="s">
        <v>2</v>
      </c>
      <c r="D105" s="8" t="s">
        <v>8</v>
      </c>
      <c r="E105" s="8" t="s">
        <v>9</v>
      </c>
      <c r="F105" s="8" t="s">
        <v>3</v>
      </c>
      <c r="G105" s="8" t="s">
        <v>274</v>
      </c>
      <c r="H105" s="8">
        <v>2022</v>
      </c>
      <c r="I105" s="8" t="s">
        <v>36</v>
      </c>
      <c r="J105" s="8" t="s">
        <v>106</v>
      </c>
      <c r="K105" s="8" t="s">
        <v>133</v>
      </c>
      <c r="L105" s="8" t="s">
        <v>456</v>
      </c>
      <c r="M105" s="8" t="s">
        <v>458</v>
      </c>
      <c r="N105" s="9">
        <v>92809.201781234893</v>
      </c>
      <c r="O105" s="9">
        <v>445401.409902499</v>
      </c>
      <c r="R105" s="3"/>
      <c r="S105" s="1"/>
      <c r="T105"/>
      <c r="V105" s="1"/>
    </row>
    <row r="106" spans="3:22" s="5" customFormat="1" ht="15" thickBot="1" x14ac:dyDescent="0.35">
      <c r="C106" s="8" t="s">
        <v>2</v>
      </c>
      <c r="D106" s="8" t="s">
        <v>8</v>
      </c>
      <c r="E106" s="8" t="s">
        <v>9</v>
      </c>
      <c r="F106" s="8" t="s">
        <v>3</v>
      </c>
      <c r="G106" s="8" t="s">
        <v>274</v>
      </c>
      <c r="H106" s="8">
        <v>2022</v>
      </c>
      <c r="I106" s="8" t="s">
        <v>36</v>
      </c>
      <c r="J106" s="8" t="s">
        <v>106</v>
      </c>
      <c r="K106" s="8" t="s">
        <v>170</v>
      </c>
      <c r="L106" s="8" t="s">
        <v>459</v>
      </c>
      <c r="M106" s="8" t="s">
        <v>419</v>
      </c>
      <c r="N106" s="9">
        <v>92039.568399722906</v>
      </c>
      <c r="O106" s="9">
        <v>445489.61294164101</v>
      </c>
      <c r="R106" s="3"/>
      <c r="S106" s="1"/>
      <c r="T106"/>
      <c r="V106" s="1"/>
    </row>
    <row r="107" spans="3:22" s="5" customFormat="1" ht="15" thickBot="1" x14ac:dyDescent="0.35">
      <c r="C107" s="8" t="s">
        <v>2</v>
      </c>
      <c r="D107" s="8" t="s">
        <v>8</v>
      </c>
      <c r="E107" s="8" t="s">
        <v>9</v>
      </c>
      <c r="F107" s="8" t="s">
        <v>3</v>
      </c>
      <c r="G107" s="8" t="s">
        <v>274</v>
      </c>
      <c r="H107" s="8">
        <v>2022</v>
      </c>
      <c r="I107" s="8" t="s">
        <v>36</v>
      </c>
      <c r="J107" s="8" t="s">
        <v>106</v>
      </c>
      <c r="K107" s="8" t="s">
        <v>170</v>
      </c>
      <c r="L107" s="8" t="s">
        <v>459</v>
      </c>
      <c r="M107" s="8" t="s">
        <v>418</v>
      </c>
      <c r="N107" s="9">
        <v>92096.0943038806</v>
      </c>
      <c r="O107" s="9">
        <v>445458.43274210498</v>
      </c>
      <c r="R107" s="3"/>
      <c r="S107" s="1"/>
      <c r="T107"/>
      <c r="V107" s="1"/>
    </row>
    <row r="108" spans="3:22" s="5" customFormat="1" ht="15" thickBot="1" x14ac:dyDescent="0.35">
      <c r="C108" s="8" t="s">
        <v>2</v>
      </c>
      <c r="D108" s="8" t="s">
        <v>8</v>
      </c>
      <c r="E108" s="8" t="s">
        <v>9</v>
      </c>
      <c r="F108" s="8" t="s">
        <v>3</v>
      </c>
      <c r="G108" s="8" t="s">
        <v>274</v>
      </c>
      <c r="H108" s="8">
        <v>2022</v>
      </c>
      <c r="I108" s="8" t="s">
        <v>36</v>
      </c>
      <c r="J108" s="8" t="s">
        <v>106</v>
      </c>
      <c r="K108" s="8" t="s">
        <v>107</v>
      </c>
      <c r="L108" s="8" t="s">
        <v>442</v>
      </c>
      <c r="M108" s="8" t="s">
        <v>443</v>
      </c>
      <c r="N108" s="9">
        <v>92697.728602869305</v>
      </c>
      <c r="O108" s="9">
        <v>445228.08094265102</v>
      </c>
      <c r="R108" s="3"/>
      <c r="S108" s="1"/>
      <c r="T108"/>
      <c r="V108" s="1"/>
    </row>
    <row r="109" spans="3:22" s="5" customFormat="1" ht="15" thickBot="1" x14ac:dyDescent="0.35">
      <c r="C109" s="8" t="s">
        <v>2</v>
      </c>
      <c r="D109" s="8" t="s">
        <v>8</v>
      </c>
      <c r="E109" s="8" t="s">
        <v>9</v>
      </c>
      <c r="F109" s="8" t="s">
        <v>3</v>
      </c>
      <c r="G109" s="8" t="s">
        <v>274</v>
      </c>
      <c r="H109" s="8">
        <v>2022</v>
      </c>
      <c r="I109" s="8" t="s">
        <v>36</v>
      </c>
      <c r="J109" s="8" t="s">
        <v>106</v>
      </c>
      <c r="K109" s="8" t="s">
        <v>107</v>
      </c>
      <c r="L109" s="8" t="s">
        <v>442</v>
      </c>
      <c r="M109" s="8" t="s">
        <v>443</v>
      </c>
      <c r="N109" s="9">
        <v>92696.915387800706</v>
      </c>
      <c r="O109" s="9">
        <v>445225.45832405501</v>
      </c>
      <c r="R109" s="3"/>
      <c r="S109" s="1"/>
      <c r="T109"/>
      <c r="V109" s="1"/>
    </row>
    <row r="110" spans="3:22" s="5" customFormat="1" ht="15" thickBot="1" x14ac:dyDescent="0.35">
      <c r="C110" s="8" t="s">
        <v>2</v>
      </c>
      <c r="D110" s="8" t="s">
        <v>8</v>
      </c>
      <c r="E110" s="8" t="s">
        <v>9</v>
      </c>
      <c r="F110" s="8" t="s">
        <v>3</v>
      </c>
      <c r="G110" s="8" t="s">
        <v>274</v>
      </c>
      <c r="H110" s="8">
        <v>2022</v>
      </c>
      <c r="I110" s="8" t="s">
        <v>36</v>
      </c>
      <c r="J110" s="8" t="s">
        <v>37</v>
      </c>
      <c r="K110" s="8" t="s">
        <v>38</v>
      </c>
      <c r="L110" s="8" t="s">
        <v>84</v>
      </c>
      <c r="M110" s="8" t="s">
        <v>88</v>
      </c>
      <c r="N110" s="9">
        <v>91977.1861462831</v>
      </c>
      <c r="O110" s="9">
        <v>445936.00747653202</v>
      </c>
      <c r="R110" s="3"/>
      <c r="S110" s="1"/>
      <c r="T110"/>
      <c r="V110" s="1"/>
    </row>
    <row r="111" spans="3:22" s="5" customFormat="1" ht="15" thickBot="1" x14ac:dyDescent="0.35">
      <c r="C111" s="8" t="s">
        <v>2</v>
      </c>
      <c r="D111" s="8" t="s">
        <v>8</v>
      </c>
      <c r="E111" s="8" t="s">
        <v>9</v>
      </c>
      <c r="F111" s="8" t="s">
        <v>3</v>
      </c>
      <c r="G111" s="8" t="s">
        <v>274</v>
      </c>
      <c r="H111" s="8">
        <v>2022</v>
      </c>
      <c r="I111" s="8" t="s">
        <v>36</v>
      </c>
      <c r="J111" s="8" t="s">
        <v>49</v>
      </c>
      <c r="K111" s="8" t="s">
        <v>53</v>
      </c>
      <c r="L111" s="8" t="s">
        <v>54</v>
      </c>
      <c r="M111" s="8" t="s">
        <v>76</v>
      </c>
      <c r="N111" s="9">
        <v>91075.146186918399</v>
      </c>
      <c r="O111" s="9">
        <v>445040.99229839299</v>
      </c>
      <c r="R111" s="3"/>
      <c r="S111" s="1"/>
      <c r="T111"/>
      <c r="V111" s="1"/>
    </row>
    <row r="112" spans="3:22" s="5" customFormat="1" ht="15" thickBot="1" x14ac:dyDescent="0.35">
      <c r="C112" s="8" t="s">
        <v>2</v>
      </c>
      <c r="D112" s="8" t="s">
        <v>8</v>
      </c>
      <c r="E112" s="8" t="s">
        <v>9</v>
      </c>
      <c r="F112" s="8" t="s">
        <v>3</v>
      </c>
      <c r="G112" s="8" t="s">
        <v>274</v>
      </c>
      <c r="H112" s="8">
        <v>2022</v>
      </c>
      <c r="I112" s="8" t="s">
        <v>36</v>
      </c>
      <c r="J112" s="8" t="s">
        <v>49</v>
      </c>
      <c r="K112" s="8" t="s">
        <v>53</v>
      </c>
      <c r="L112" s="8" t="s">
        <v>54</v>
      </c>
      <c r="M112" s="8" t="s">
        <v>76</v>
      </c>
      <c r="N112" s="9">
        <v>91076.788179958196</v>
      </c>
      <c r="O112" s="9">
        <v>445040.892094879</v>
      </c>
      <c r="R112" s="3"/>
      <c r="S112" s="1"/>
      <c r="T112"/>
      <c r="V112" s="1"/>
    </row>
    <row r="113" spans="3:22" s="5" customFormat="1" ht="15" thickBot="1" x14ac:dyDescent="0.35">
      <c r="C113" s="8" t="s">
        <v>2</v>
      </c>
      <c r="D113" s="8" t="s">
        <v>8</v>
      </c>
      <c r="E113" s="8" t="s">
        <v>9</v>
      </c>
      <c r="F113" s="8" t="s">
        <v>3</v>
      </c>
      <c r="G113" s="8" t="s">
        <v>274</v>
      </c>
      <c r="H113" s="8">
        <v>2022</v>
      </c>
      <c r="I113" s="8" t="s">
        <v>36</v>
      </c>
      <c r="J113" s="8" t="s">
        <v>49</v>
      </c>
      <c r="K113" s="8" t="s">
        <v>50</v>
      </c>
      <c r="L113" s="8" t="s">
        <v>394</v>
      </c>
      <c r="M113" s="8" t="s">
        <v>460</v>
      </c>
      <c r="N113" s="9">
        <v>91036.945756127403</v>
      </c>
      <c r="O113" s="9">
        <v>445052.50969883701</v>
      </c>
      <c r="R113" s="3"/>
      <c r="S113" s="1"/>
      <c r="T113"/>
      <c r="V113" s="1"/>
    </row>
    <row r="114" spans="3:22" s="5" customFormat="1" ht="15" thickBot="1" x14ac:dyDescent="0.35">
      <c r="C114" s="8" t="s">
        <v>2</v>
      </c>
      <c r="D114" s="8" t="s">
        <v>8</v>
      </c>
      <c r="E114" s="8" t="s">
        <v>10</v>
      </c>
      <c r="F114" s="8" t="s">
        <v>405</v>
      </c>
      <c r="G114" s="8" t="s">
        <v>274</v>
      </c>
      <c r="H114" s="8">
        <v>2022</v>
      </c>
      <c r="I114" s="8" t="s">
        <v>36</v>
      </c>
      <c r="J114" s="8" t="s">
        <v>106</v>
      </c>
      <c r="K114" s="8" t="s">
        <v>107</v>
      </c>
      <c r="L114" s="8" t="s">
        <v>390</v>
      </c>
      <c r="M114" s="8" t="s">
        <v>445</v>
      </c>
      <c r="N114" s="9">
        <v>92408.726386938899</v>
      </c>
      <c r="O114" s="9">
        <v>445347.29973624297</v>
      </c>
      <c r="R114" s="3"/>
      <c r="S114" s="1"/>
      <c r="T114"/>
      <c r="V114" s="1"/>
    </row>
    <row r="115" spans="3:22" s="5" customFormat="1" ht="15" thickBot="1" x14ac:dyDescent="0.35">
      <c r="C115" s="8" t="s">
        <v>2</v>
      </c>
      <c r="D115" s="8" t="s">
        <v>8</v>
      </c>
      <c r="E115" s="8" t="s">
        <v>10</v>
      </c>
      <c r="F115" s="8" t="s">
        <v>405</v>
      </c>
      <c r="G115" s="8" t="s">
        <v>62</v>
      </c>
      <c r="H115" s="8">
        <v>2022</v>
      </c>
      <c r="I115" s="8" t="s">
        <v>36</v>
      </c>
      <c r="J115" s="8" t="s">
        <v>49</v>
      </c>
      <c r="K115" s="8" t="s">
        <v>50</v>
      </c>
      <c r="L115" s="8" t="s">
        <v>461</v>
      </c>
      <c r="M115" s="8" t="s">
        <v>462</v>
      </c>
      <c r="N115" s="9">
        <v>91094.243556267495</v>
      </c>
      <c r="O115" s="9">
        <v>445162.45768657402</v>
      </c>
      <c r="R115" s="3"/>
      <c r="S115" s="1"/>
      <c r="T115"/>
      <c r="V115" s="1"/>
    </row>
    <row r="116" spans="3:22" s="5" customFormat="1" ht="15" thickBot="1" x14ac:dyDescent="0.35">
      <c r="C116" s="8" t="s">
        <v>2</v>
      </c>
      <c r="D116" s="8" t="s">
        <v>8</v>
      </c>
      <c r="E116" s="8" t="s">
        <v>9</v>
      </c>
      <c r="F116" s="8" t="s">
        <v>3</v>
      </c>
      <c r="G116" s="8" t="s">
        <v>274</v>
      </c>
      <c r="H116" s="8">
        <v>2022</v>
      </c>
      <c r="I116" s="8" t="s">
        <v>24</v>
      </c>
      <c r="J116" s="8" t="s">
        <v>25</v>
      </c>
      <c r="K116" s="8" t="s">
        <v>275</v>
      </c>
      <c r="L116" s="8" t="s">
        <v>463</v>
      </c>
      <c r="M116" s="8" t="s">
        <v>464</v>
      </c>
      <c r="N116" s="9">
        <v>93858.753607462597</v>
      </c>
      <c r="O116" s="9">
        <v>445668.73898036999</v>
      </c>
      <c r="R116" s="3"/>
      <c r="S116" s="1"/>
      <c r="T116"/>
      <c r="V116" s="1"/>
    </row>
    <row r="117" spans="3:22" s="5" customFormat="1" ht="15" thickBot="1" x14ac:dyDescent="0.35">
      <c r="C117" s="8" t="s">
        <v>2</v>
      </c>
      <c r="D117" s="8" t="s">
        <v>8</v>
      </c>
      <c r="E117" s="8" t="s">
        <v>9</v>
      </c>
      <c r="F117" s="8" t="s">
        <v>3</v>
      </c>
      <c r="G117" s="8" t="s">
        <v>274</v>
      </c>
      <c r="H117" s="8">
        <v>2022</v>
      </c>
      <c r="I117" s="8" t="s">
        <v>36</v>
      </c>
      <c r="J117" s="8" t="s">
        <v>37</v>
      </c>
      <c r="K117" s="8" t="s">
        <v>91</v>
      </c>
      <c r="L117" s="8" t="s">
        <v>402</v>
      </c>
      <c r="M117" s="8" t="s">
        <v>465</v>
      </c>
      <c r="N117" s="9">
        <v>91761.869967570499</v>
      </c>
      <c r="O117" s="9">
        <v>445697.45148973499</v>
      </c>
      <c r="R117" s="3"/>
      <c r="S117" s="1"/>
      <c r="T117"/>
      <c r="V117" s="1"/>
    </row>
    <row r="118" spans="3:22" s="5" customFormat="1" ht="15" thickBot="1" x14ac:dyDescent="0.35">
      <c r="C118" s="8" t="s">
        <v>2</v>
      </c>
      <c r="D118" s="8" t="s">
        <v>8</v>
      </c>
      <c r="E118" s="8" t="s">
        <v>9</v>
      </c>
      <c r="F118" s="8" t="s">
        <v>3</v>
      </c>
      <c r="G118" s="8" t="s">
        <v>274</v>
      </c>
      <c r="H118" s="8">
        <v>2022</v>
      </c>
      <c r="I118" s="8" t="s">
        <v>36</v>
      </c>
      <c r="J118" s="8" t="s">
        <v>120</v>
      </c>
      <c r="K118" s="8" t="s">
        <v>214</v>
      </c>
      <c r="L118" s="8" t="s">
        <v>412</v>
      </c>
      <c r="M118" s="8" t="s">
        <v>466</v>
      </c>
      <c r="N118" s="9">
        <v>91712.774460955203</v>
      </c>
      <c r="O118" s="9">
        <v>444370.467718083</v>
      </c>
      <c r="R118" s="3"/>
      <c r="S118" s="1"/>
      <c r="T118"/>
      <c r="V118" s="1"/>
    </row>
    <row r="119" spans="3:22" s="5" customFormat="1" ht="15" thickBot="1" x14ac:dyDescent="0.35">
      <c r="C119" s="8" t="s">
        <v>2</v>
      </c>
      <c r="D119" s="8" t="s">
        <v>8</v>
      </c>
      <c r="E119" s="8" t="s">
        <v>9</v>
      </c>
      <c r="F119" s="8" t="s">
        <v>3</v>
      </c>
      <c r="G119" s="8" t="s">
        <v>274</v>
      </c>
      <c r="H119" s="8">
        <v>2022</v>
      </c>
      <c r="I119" s="8" t="s">
        <v>36</v>
      </c>
      <c r="J119" s="8" t="s">
        <v>37</v>
      </c>
      <c r="K119" s="8" t="s">
        <v>91</v>
      </c>
      <c r="L119" s="8" t="s">
        <v>402</v>
      </c>
      <c r="M119" s="8" t="s">
        <v>471</v>
      </c>
      <c r="N119" s="9">
        <v>91830.369621254198</v>
      </c>
      <c r="O119" s="9">
        <v>445645.26548995601</v>
      </c>
      <c r="R119" s="3"/>
      <c r="S119" s="1"/>
      <c r="T119"/>
      <c r="V119" s="1"/>
    </row>
    <row r="120" spans="3:22" s="5" customFormat="1" ht="15" thickBot="1" x14ac:dyDescent="0.35">
      <c r="C120" s="8" t="s">
        <v>2</v>
      </c>
      <c r="D120" s="8" t="s">
        <v>8</v>
      </c>
      <c r="E120" s="8" t="s">
        <v>9</v>
      </c>
      <c r="F120" s="8" t="s">
        <v>3</v>
      </c>
      <c r="G120" s="8" t="s">
        <v>274</v>
      </c>
      <c r="H120" s="8">
        <v>2022</v>
      </c>
      <c r="I120" s="8" t="s">
        <v>36</v>
      </c>
      <c r="J120" s="8" t="s">
        <v>37</v>
      </c>
      <c r="K120" s="8" t="s">
        <v>38</v>
      </c>
      <c r="L120" s="8" t="s">
        <v>112</v>
      </c>
      <c r="M120" s="8" t="s">
        <v>113</v>
      </c>
      <c r="N120" s="9">
        <v>91612.592373550797</v>
      </c>
      <c r="O120" s="9">
        <v>446138.74286</v>
      </c>
      <c r="R120" s="3"/>
      <c r="S120" s="1"/>
      <c r="T120"/>
      <c r="V120" s="1"/>
    </row>
    <row r="121" spans="3:22" s="5" customFormat="1" ht="15" thickBot="1" x14ac:dyDescent="0.35">
      <c r="C121" s="8" t="s">
        <v>2</v>
      </c>
      <c r="D121" s="8" t="s">
        <v>8</v>
      </c>
      <c r="E121" s="8" t="s">
        <v>9</v>
      </c>
      <c r="F121" s="8" t="s">
        <v>3</v>
      </c>
      <c r="G121" s="8" t="s">
        <v>274</v>
      </c>
      <c r="H121" s="8">
        <v>2022</v>
      </c>
      <c r="I121" s="8" t="s">
        <v>36</v>
      </c>
      <c r="J121" s="8" t="s">
        <v>49</v>
      </c>
      <c r="K121" s="8" t="s">
        <v>68</v>
      </c>
      <c r="L121" s="8" t="s">
        <v>472</v>
      </c>
      <c r="M121" s="8" t="s">
        <v>473</v>
      </c>
      <c r="N121" s="9">
        <v>91356.554247007807</v>
      </c>
      <c r="O121" s="9">
        <v>445064.61450212297</v>
      </c>
      <c r="R121" s="3"/>
      <c r="S121" s="1"/>
      <c r="T121"/>
      <c r="V121" s="1"/>
    </row>
    <row r="122" spans="3:22" s="5" customFormat="1" ht="15" thickBot="1" x14ac:dyDescent="0.35">
      <c r="C122" s="8" t="s">
        <v>2</v>
      </c>
      <c r="D122" s="8" t="s">
        <v>8</v>
      </c>
      <c r="E122" s="8" t="s">
        <v>9</v>
      </c>
      <c r="F122" s="8" t="s">
        <v>3</v>
      </c>
      <c r="G122" s="8" t="s">
        <v>274</v>
      </c>
      <c r="H122" s="8">
        <v>2022</v>
      </c>
      <c r="I122" s="8" t="s">
        <v>24</v>
      </c>
      <c r="J122" s="8" t="s">
        <v>25</v>
      </c>
      <c r="K122" s="8" t="s">
        <v>26</v>
      </c>
      <c r="L122" s="8" t="s">
        <v>398</v>
      </c>
      <c r="M122" s="8" t="s">
        <v>474</v>
      </c>
      <c r="N122" s="9">
        <v>94796.798144025597</v>
      </c>
      <c r="O122" s="9">
        <v>445515.665847653</v>
      </c>
      <c r="R122" s="3"/>
      <c r="S122" s="1"/>
      <c r="T122"/>
      <c r="V122" s="1"/>
    </row>
    <row r="123" spans="3:22" s="5" customFormat="1" ht="15" thickBot="1" x14ac:dyDescent="0.35">
      <c r="C123" s="8" t="s">
        <v>2</v>
      </c>
      <c r="D123" s="8" t="s">
        <v>8</v>
      </c>
      <c r="E123" s="8" t="s">
        <v>9</v>
      </c>
      <c r="F123" s="8" t="s">
        <v>3</v>
      </c>
      <c r="G123" s="8" t="s">
        <v>274</v>
      </c>
      <c r="H123" s="8">
        <v>2022</v>
      </c>
      <c r="I123" s="8" t="s">
        <v>36</v>
      </c>
      <c r="J123" s="8" t="s">
        <v>120</v>
      </c>
      <c r="K123" s="8" t="s">
        <v>214</v>
      </c>
      <c r="L123" s="8" t="s">
        <v>412</v>
      </c>
      <c r="M123" s="8" t="s">
        <v>413</v>
      </c>
      <c r="N123" s="9">
        <v>91836.193795872794</v>
      </c>
      <c r="O123" s="9">
        <v>444424.18261947698</v>
      </c>
      <c r="R123" s="3"/>
      <c r="S123" s="1"/>
      <c r="T123"/>
      <c r="V123" s="1"/>
    </row>
    <row r="124" spans="3:22" s="5" customFormat="1" ht="15" thickBot="1" x14ac:dyDescent="0.35">
      <c r="C124" s="8" t="s">
        <v>2</v>
      </c>
      <c r="D124" s="8" t="s">
        <v>8</v>
      </c>
      <c r="E124" s="8" t="s">
        <v>9</v>
      </c>
      <c r="F124" s="8" t="s">
        <v>3</v>
      </c>
      <c r="G124" s="8" t="s">
        <v>274</v>
      </c>
      <c r="H124" s="8">
        <v>2022</v>
      </c>
      <c r="I124" s="8" t="s">
        <v>24</v>
      </c>
      <c r="J124" s="8" t="s">
        <v>77</v>
      </c>
      <c r="K124" s="8" t="s">
        <v>314</v>
      </c>
      <c r="L124" s="8" t="s">
        <v>381</v>
      </c>
      <c r="M124" s="8" t="s">
        <v>475</v>
      </c>
      <c r="N124" s="9">
        <v>92944.641504204294</v>
      </c>
      <c r="O124" s="9">
        <v>444842.92234306101</v>
      </c>
      <c r="R124" s="3"/>
      <c r="S124" s="1"/>
      <c r="T124"/>
      <c r="V124" s="1"/>
    </row>
    <row r="125" spans="3:22" s="5" customFormat="1" ht="15" thickBot="1" x14ac:dyDescent="0.35">
      <c r="C125" s="8" t="s">
        <v>2</v>
      </c>
      <c r="D125" s="8" t="s">
        <v>8</v>
      </c>
      <c r="E125" s="8" t="s">
        <v>9</v>
      </c>
      <c r="F125" s="8" t="s">
        <v>3</v>
      </c>
      <c r="G125" s="8" t="s">
        <v>274</v>
      </c>
      <c r="H125" s="8">
        <v>2022</v>
      </c>
      <c r="I125" s="8" t="s">
        <v>36</v>
      </c>
      <c r="J125" s="8" t="s">
        <v>49</v>
      </c>
      <c r="K125" s="8" t="s">
        <v>50</v>
      </c>
      <c r="L125" s="8" t="s">
        <v>476</v>
      </c>
      <c r="M125" s="8" t="s">
        <v>477</v>
      </c>
      <c r="N125" s="9">
        <v>91013.022153820304</v>
      </c>
      <c r="O125" s="9">
        <v>445523.54130152002</v>
      </c>
      <c r="R125" s="3"/>
      <c r="S125" s="1"/>
      <c r="T125"/>
      <c r="V125" s="1"/>
    </row>
    <row r="126" spans="3:22" s="5" customFormat="1" ht="15" thickBot="1" x14ac:dyDescent="0.35">
      <c r="C126" s="8" t="s">
        <v>2</v>
      </c>
      <c r="D126" s="8" t="s">
        <v>8</v>
      </c>
      <c r="E126" s="8" t="s">
        <v>10</v>
      </c>
      <c r="F126" s="8" t="s">
        <v>405</v>
      </c>
      <c r="G126" s="8" t="s">
        <v>274</v>
      </c>
      <c r="H126" s="8">
        <v>2022</v>
      </c>
      <c r="I126" s="8" t="s">
        <v>24</v>
      </c>
      <c r="J126" s="8" t="s">
        <v>25</v>
      </c>
      <c r="K126" s="8" t="s">
        <v>207</v>
      </c>
      <c r="L126" s="8" t="s">
        <v>478</v>
      </c>
      <c r="M126" s="8" t="s">
        <v>479</v>
      </c>
      <c r="N126" s="9">
        <v>93963.912693175007</v>
      </c>
      <c r="O126" s="9">
        <v>446081.07526672899</v>
      </c>
      <c r="R126" s="3"/>
      <c r="S126" s="1"/>
      <c r="T126"/>
      <c r="V126" s="1"/>
    </row>
    <row r="127" spans="3:22" s="5" customFormat="1" ht="15" thickBot="1" x14ac:dyDescent="0.35">
      <c r="C127" s="8" t="s">
        <v>2</v>
      </c>
      <c r="D127" s="8" t="s">
        <v>8</v>
      </c>
      <c r="E127" s="8" t="s">
        <v>9</v>
      </c>
      <c r="F127" s="8" t="s">
        <v>3</v>
      </c>
      <c r="G127" s="8" t="s">
        <v>274</v>
      </c>
      <c r="H127" s="8">
        <v>2022</v>
      </c>
      <c r="I127" s="8" t="s">
        <v>24</v>
      </c>
      <c r="J127" s="8" t="s">
        <v>77</v>
      </c>
      <c r="K127" s="8" t="s">
        <v>141</v>
      </c>
      <c r="L127" s="8" t="s">
        <v>480</v>
      </c>
      <c r="M127" s="8" t="s">
        <v>481</v>
      </c>
      <c r="N127" s="9">
        <v>93566.305820343696</v>
      </c>
      <c r="O127" s="9">
        <v>445357.31405699701</v>
      </c>
      <c r="R127" s="3"/>
      <c r="S127" s="1"/>
      <c r="T127"/>
      <c r="V127" s="1"/>
    </row>
    <row r="128" spans="3:22" s="5" customFormat="1" ht="15" thickBot="1" x14ac:dyDescent="0.35">
      <c r="C128" s="8" t="s">
        <v>2</v>
      </c>
      <c r="D128" s="8" t="s">
        <v>8</v>
      </c>
      <c r="E128" s="8" t="s">
        <v>9</v>
      </c>
      <c r="F128" s="8" t="s">
        <v>3</v>
      </c>
      <c r="G128" s="8" t="s">
        <v>274</v>
      </c>
      <c r="H128" s="8">
        <v>2022</v>
      </c>
      <c r="I128" s="8" t="s">
        <v>36</v>
      </c>
      <c r="J128" s="8" t="s">
        <v>177</v>
      </c>
      <c r="K128" s="8" t="s">
        <v>334</v>
      </c>
      <c r="L128" s="8" t="s">
        <v>482</v>
      </c>
      <c r="M128" s="8" t="s">
        <v>484</v>
      </c>
      <c r="N128" s="9">
        <v>92960.864925563495</v>
      </c>
      <c r="O128" s="9">
        <v>446069.36707870697</v>
      </c>
      <c r="R128" s="3"/>
      <c r="S128" s="1"/>
      <c r="T128"/>
      <c r="V128" s="1"/>
    </row>
    <row r="129" spans="3:22" s="5" customFormat="1" ht="15" thickBot="1" x14ac:dyDescent="0.35">
      <c r="C129" s="8" t="s">
        <v>2</v>
      </c>
      <c r="D129" s="8" t="s">
        <v>8</v>
      </c>
      <c r="E129" s="8" t="s">
        <v>9</v>
      </c>
      <c r="F129" s="8" t="s">
        <v>3</v>
      </c>
      <c r="G129" s="8" t="s">
        <v>274</v>
      </c>
      <c r="H129" s="8">
        <v>2022</v>
      </c>
      <c r="I129" s="8" t="s">
        <v>36</v>
      </c>
      <c r="J129" s="8" t="s">
        <v>106</v>
      </c>
      <c r="K129" s="8" t="s">
        <v>107</v>
      </c>
      <c r="L129" s="8" t="s">
        <v>486</v>
      </c>
      <c r="M129" s="8" t="s">
        <v>487</v>
      </c>
      <c r="N129" s="9">
        <v>92512.415058033293</v>
      </c>
      <c r="O129" s="9">
        <v>445318.547400777</v>
      </c>
      <c r="R129" s="3"/>
      <c r="S129" s="1"/>
      <c r="T129"/>
      <c r="V129" s="1"/>
    </row>
    <row r="130" spans="3:22" s="5" customFormat="1" ht="15" thickBot="1" x14ac:dyDescent="0.35">
      <c r="C130" s="8" t="s">
        <v>2</v>
      </c>
      <c r="D130" s="8" t="s">
        <v>8</v>
      </c>
      <c r="E130" s="8" t="s">
        <v>9</v>
      </c>
      <c r="F130" s="8" t="s">
        <v>3</v>
      </c>
      <c r="G130" s="8" t="s">
        <v>274</v>
      </c>
      <c r="H130" s="8">
        <v>2022</v>
      </c>
      <c r="I130" s="8" t="s">
        <v>36</v>
      </c>
      <c r="J130" s="8" t="s">
        <v>37</v>
      </c>
      <c r="K130" s="8" t="s">
        <v>91</v>
      </c>
      <c r="L130" s="8" t="s">
        <v>402</v>
      </c>
      <c r="M130" s="8" t="s">
        <v>488</v>
      </c>
      <c r="N130" s="9">
        <v>91907.280428323502</v>
      </c>
      <c r="O130" s="9">
        <v>445601.80109400098</v>
      </c>
      <c r="R130" s="3"/>
      <c r="S130" s="1"/>
      <c r="T130"/>
      <c r="V130" s="1"/>
    </row>
    <row r="131" spans="3:22" s="5" customFormat="1" ht="15" thickBot="1" x14ac:dyDescent="0.35">
      <c r="C131" s="8" t="s">
        <v>2</v>
      </c>
      <c r="D131" s="8" t="s">
        <v>8</v>
      </c>
      <c r="E131" s="8" t="s">
        <v>9</v>
      </c>
      <c r="F131" s="8" t="s">
        <v>3</v>
      </c>
      <c r="G131" s="8" t="s">
        <v>274</v>
      </c>
      <c r="H131" s="8">
        <v>2022</v>
      </c>
      <c r="I131" s="8" t="s">
        <v>36</v>
      </c>
      <c r="J131" s="8" t="s">
        <v>41</v>
      </c>
      <c r="K131" s="8" t="s">
        <v>467</v>
      </c>
      <c r="L131" s="8" t="s">
        <v>468</v>
      </c>
      <c r="M131" s="8" t="s">
        <v>469</v>
      </c>
      <c r="N131" s="9">
        <v>91770.835204500007</v>
      </c>
      <c r="O131" s="9">
        <v>443994.3255255</v>
      </c>
      <c r="R131" s="3"/>
      <c r="S131" s="1"/>
      <c r="T131"/>
      <c r="V131" s="1"/>
    </row>
    <row r="132" spans="3:22" s="5" customFormat="1" ht="15" thickBot="1" x14ac:dyDescent="0.35">
      <c r="C132" s="8" t="s">
        <v>2</v>
      </c>
      <c r="D132" s="8" t="s">
        <v>8</v>
      </c>
      <c r="E132" s="8" t="s">
        <v>9</v>
      </c>
      <c r="F132" s="8" t="s">
        <v>3</v>
      </c>
      <c r="G132" s="8" t="s">
        <v>62</v>
      </c>
      <c r="H132" s="8">
        <v>2023</v>
      </c>
      <c r="I132" s="8" t="s">
        <v>24</v>
      </c>
      <c r="J132" s="8" t="s">
        <v>252</v>
      </c>
      <c r="K132" s="8" t="s">
        <v>492</v>
      </c>
      <c r="L132" s="8" t="s">
        <v>493</v>
      </c>
      <c r="M132" s="8" t="s">
        <v>494</v>
      </c>
      <c r="N132" s="9">
        <v>94798.456999122005</v>
      </c>
      <c r="O132" s="9">
        <v>443846.45254765998</v>
      </c>
      <c r="R132" s="3"/>
      <c r="S132" s="1"/>
      <c r="T132"/>
      <c r="V132" s="1"/>
    </row>
    <row r="133" spans="3:22" s="5" customFormat="1" ht="15" thickBot="1" x14ac:dyDescent="0.35">
      <c r="C133" s="8" t="s">
        <v>2</v>
      </c>
      <c r="D133" s="8" t="s">
        <v>8</v>
      </c>
      <c r="E133" s="8" t="s">
        <v>9</v>
      </c>
      <c r="F133" s="8" t="s">
        <v>3</v>
      </c>
      <c r="G133" s="8" t="s">
        <v>62</v>
      </c>
      <c r="H133" s="8">
        <v>2023</v>
      </c>
      <c r="I133" s="8" t="s">
        <v>24</v>
      </c>
      <c r="J133" s="8" t="s">
        <v>252</v>
      </c>
      <c r="K133" s="8" t="s">
        <v>492</v>
      </c>
      <c r="L133" s="8" t="s">
        <v>493</v>
      </c>
      <c r="M133" s="8" t="s">
        <v>494</v>
      </c>
      <c r="N133" s="9">
        <v>94797.079116428999</v>
      </c>
      <c r="O133" s="9">
        <v>443847.62160686997</v>
      </c>
      <c r="R133" s="3"/>
      <c r="S133" s="1"/>
      <c r="T133"/>
      <c r="V133" s="1"/>
    </row>
    <row r="134" spans="3:22" s="5" customFormat="1" ht="15" thickBot="1" x14ac:dyDescent="0.35">
      <c r="C134" s="8" t="s">
        <v>2</v>
      </c>
      <c r="D134" s="8" t="s">
        <v>8</v>
      </c>
      <c r="E134" s="8" t="s">
        <v>9</v>
      </c>
      <c r="F134" s="8" t="s">
        <v>3</v>
      </c>
      <c r="G134" s="8" t="s">
        <v>274</v>
      </c>
      <c r="H134" s="8">
        <v>2023</v>
      </c>
      <c r="I134" s="8" t="s">
        <v>36</v>
      </c>
      <c r="J134" s="8" t="s">
        <v>37</v>
      </c>
      <c r="K134" s="8" t="s">
        <v>38</v>
      </c>
      <c r="L134" s="8" t="s">
        <v>167</v>
      </c>
      <c r="M134" s="8" t="s">
        <v>169</v>
      </c>
      <c r="N134" s="9">
        <v>91784.449430716893</v>
      </c>
      <c r="O134" s="9">
        <v>445884.69039817702</v>
      </c>
      <c r="R134" s="3"/>
      <c r="S134" s="1"/>
      <c r="T134"/>
      <c r="V134" s="1"/>
    </row>
    <row r="135" spans="3:22" s="5" customFormat="1" ht="15" thickBot="1" x14ac:dyDescent="0.35">
      <c r="C135" s="8" t="s">
        <v>2</v>
      </c>
      <c r="D135" s="8" t="s">
        <v>8</v>
      </c>
      <c r="E135" s="8" t="s">
        <v>9</v>
      </c>
      <c r="F135" s="8" t="s">
        <v>3</v>
      </c>
      <c r="G135" s="8" t="s">
        <v>274</v>
      </c>
      <c r="H135" s="8">
        <v>2023</v>
      </c>
      <c r="I135" s="8" t="s">
        <v>36</v>
      </c>
      <c r="J135" s="8" t="s">
        <v>106</v>
      </c>
      <c r="K135" s="8" t="s">
        <v>107</v>
      </c>
      <c r="L135" s="8" t="s">
        <v>496</v>
      </c>
      <c r="M135" s="8" t="s">
        <v>497</v>
      </c>
      <c r="N135" s="9">
        <v>92241.665880343004</v>
      </c>
      <c r="O135" s="9">
        <v>445654.69411371299</v>
      </c>
      <c r="R135" s="3"/>
      <c r="S135" s="1"/>
      <c r="T135"/>
      <c r="V135" s="1"/>
    </row>
    <row r="136" spans="3:22" s="5" customFormat="1" ht="15" thickBot="1" x14ac:dyDescent="0.35">
      <c r="C136" s="8" t="s">
        <v>2</v>
      </c>
      <c r="D136" s="8" t="s">
        <v>8</v>
      </c>
      <c r="E136" s="8" t="s">
        <v>9</v>
      </c>
      <c r="F136" s="8" t="s">
        <v>3</v>
      </c>
      <c r="G136" s="8" t="s">
        <v>274</v>
      </c>
      <c r="H136" s="8">
        <v>2021</v>
      </c>
      <c r="I136" s="8" t="s">
        <v>24</v>
      </c>
      <c r="J136" s="8" t="s">
        <v>25</v>
      </c>
      <c r="K136" s="8" t="s">
        <v>207</v>
      </c>
      <c r="L136" s="8" t="s">
        <v>276</v>
      </c>
      <c r="M136" s="8" t="s">
        <v>498</v>
      </c>
      <c r="N136" s="9">
        <v>93702.245801710596</v>
      </c>
      <c r="O136" s="9">
        <v>445667.77492335299</v>
      </c>
      <c r="R136" s="3"/>
      <c r="S136" s="1"/>
      <c r="T136"/>
      <c r="V136" s="1"/>
    </row>
    <row r="137" spans="3:22" s="5" customFormat="1" ht="15" thickBot="1" x14ac:dyDescent="0.35">
      <c r="C137" s="8" t="s">
        <v>2</v>
      </c>
      <c r="D137" s="8" t="s">
        <v>8</v>
      </c>
      <c r="E137" s="8" t="s">
        <v>9</v>
      </c>
      <c r="F137" s="8" t="s">
        <v>3</v>
      </c>
      <c r="G137" s="8" t="s">
        <v>274</v>
      </c>
      <c r="H137" s="8">
        <v>2023</v>
      </c>
      <c r="I137" s="8" t="s">
        <v>36</v>
      </c>
      <c r="J137" s="8" t="s">
        <v>49</v>
      </c>
      <c r="K137" s="8" t="s">
        <v>53</v>
      </c>
      <c r="L137" s="8" t="s">
        <v>81</v>
      </c>
      <c r="M137" s="8" t="s">
        <v>82</v>
      </c>
      <c r="N137" s="9">
        <v>91544.818217969005</v>
      </c>
      <c r="O137" s="9">
        <v>444889.80802982999</v>
      </c>
      <c r="R137" s="3"/>
      <c r="S137" s="1"/>
      <c r="T137"/>
      <c r="V137" s="1"/>
    </row>
    <row r="138" spans="3:22" s="5" customFormat="1" ht="15" thickBot="1" x14ac:dyDescent="0.35">
      <c r="C138" s="8" t="s">
        <v>2</v>
      </c>
      <c r="D138" s="8" t="s">
        <v>8</v>
      </c>
      <c r="E138" s="8" t="s">
        <v>9</v>
      </c>
      <c r="F138" s="8" t="s">
        <v>3</v>
      </c>
      <c r="G138" s="8" t="s">
        <v>274</v>
      </c>
      <c r="H138" s="8">
        <v>2023</v>
      </c>
      <c r="I138" s="8" t="s">
        <v>24</v>
      </c>
      <c r="J138" s="8" t="s">
        <v>77</v>
      </c>
      <c r="K138" s="8" t="s">
        <v>141</v>
      </c>
      <c r="L138" s="8" t="s">
        <v>375</v>
      </c>
      <c r="M138" s="8" t="s">
        <v>499</v>
      </c>
      <c r="N138" s="9">
        <v>93923.368230086795</v>
      </c>
      <c r="O138" s="9">
        <v>445016.37016912398</v>
      </c>
      <c r="R138" s="3"/>
      <c r="S138" s="1"/>
      <c r="T138"/>
      <c r="V138" s="1"/>
    </row>
    <row r="139" spans="3:22" s="5" customFormat="1" ht="15" thickBot="1" x14ac:dyDescent="0.35">
      <c r="C139" s="8" t="s">
        <v>2</v>
      </c>
      <c r="D139" s="8" t="s">
        <v>8</v>
      </c>
      <c r="E139" s="8" t="s">
        <v>10</v>
      </c>
      <c r="F139" s="8" t="s">
        <v>405</v>
      </c>
      <c r="G139" s="8" t="s">
        <v>274</v>
      </c>
      <c r="H139" s="8">
        <v>2021</v>
      </c>
      <c r="I139" s="8" t="s">
        <v>24</v>
      </c>
      <c r="J139" s="8" t="s">
        <v>77</v>
      </c>
      <c r="K139" s="8" t="s">
        <v>314</v>
      </c>
      <c r="L139" s="8" t="s">
        <v>387</v>
      </c>
      <c r="M139" s="8" t="s">
        <v>388</v>
      </c>
      <c r="N139" s="9">
        <v>93372.193204460404</v>
      </c>
      <c r="O139" s="9">
        <v>445434.146707654</v>
      </c>
      <c r="R139" s="3"/>
      <c r="S139" s="1"/>
      <c r="T139"/>
      <c r="V139" s="1"/>
    </row>
    <row r="140" spans="3:22" s="5" customFormat="1" ht="15" thickBot="1" x14ac:dyDescent="0.35">
      <c r="C140" s="8" t="s">
        <v>2</v>
      </c>
      <c r="D140" s="8" t="s">
        <v>8</v>
      </c>
      <c r="E140" s="8" t="s">
        <v>9</v>
      </c>
      <c r="F140" s="8" t="s">
        <v>3</v>
      </c>
      <c r="G140" s="8" t="s">
        <v>274</v>
      </c>
      <c r="H140" s="8">
        <v>2023</v>
      </c>
      <c r="I140" s="8" t="s">
        <v>36</v>
      </c>
      <c r="J140" s="8" t="s">
        <v>106</v>
      </c>
      <c r="K140" s="8" t="s">
        <v>107</v>
      </c>
      <c r="L140" s="8" t="s">
        <v>500</v>
      </c>
      <c r="M140" s="8" t="s">
        <v>501</v>
      </c>
      <c r="N140" s="9">
        <v>92327.788377288103</v>
      </c>
      <c r="O140" s="9">
        <v>445645.71852244902</v>
      </c>
      <c r="R140" s="3"/>
      <c r="S140" s="1"/>
      <c r="T140"/>
      <c r="V140" s="1"/>
    </row>
    <row r="141" spans="3:22" s="5" customFormat="1" ht="15" thickBot="1" x14ac:dyDescent="0.35">
      <c r="C141" s="8" t="s">
        <v>2</v>
      </c>
      <c r="D141" s="8" t="s">
        <v>8</v>
      </c>
      <c r="E141" s="8" t="s">
        <v>9</v>
      </c>
      <c r="F141" s="8" t="s">
        <v>3</v>
      </c>
      <c r="G141" s="8" t="s">
        <v>274</v>
      </c>
      <c r="H141" s="8">
        <v>2023</v>
      </c>
      <c r="I141" s="8" t="s">
        <v>36</v>
      </c>
      <c r="J141" s="8" t="s">
        <v>106</v>
      </c>
      <c r="K141" s="8" t="s">
        <v>107</v>
      </c>
      <c r="L141" s="8" t="s">
        <v>500</v>
      </c>
      <c r="M141" s="8" t="s">
        <v>501</v>
      </c>
      <c r="N141" s="9">
        <v>92329.857885015503</v>
      </c>
      <c r="O141" s="9">
        <v>445644.11036994698</v>
      </c>
      <c r="R141" s="3"/>
      <c r="S141" s="1"/>
      <c r="T141"/>
      <c r="V141" s="1"/>
    </row>
    <row r="142" spans="3:22" s="5" customFormat="1" ht="15" thickBot="1" x14ac:dyDescent="0.35">
      <c r="C142" s="8" t="s">
        <v>2</v>
      </c>
      <c r="D142" s="8" t="s">
        <v>8</v>
      </c>
      <c r="E142" s="8" t="s">
        <v>10</v>
      </c>
      <c r="F142" s="8" t="s">
        <v>405</v>
      </c>
      <c r="G142" s="8" t="s">
        <v>274</v>
      </c>
      <c r="H142" s="8">
        <v>2023</v>
      </c>
      <c r="I142" s="8" t="s">
        <v>24</v>
      </c>
      <c r="J142" s="8" t="s">
        <v>77</v>
      </c>
      <c r="K142" s="8" t="s">
        <v>78</v>
      </c>
      <c r="L142" s="8" t="s">
        <v>503</v>
      </c>
      <c r="M142" s="8" t="s">
        <v>504</v>
      </c>
      <c r="N142" s="9">
        <v>93230.162927564103</v>
      </c>
      <c r="O142" s="9">
        <v>444555.62662865699</v>
      </c>
      <c r="R142" s="3"/>
      <c r="S142" s="1"/>
      <c r="T142"/>
      <c r="V142" s="1"/>
    </row>
    <row r="143" spans="3:22" s="5" customFormat="1" ht="15" thickBot="1" x14ac:dyDescent="0.35">
      <c r="C143" s="8" t="s">
        <v>2</v>
      </c>
      <c r="D143" s="8" t="s">
        <v>8</v>
      </c>
      <c r="E143" s="8" t="s">
        <v>9</v>
      </c>
      <c r="F143" s="8" t="s">
        <v>3</v>
      </c>
      <c r="G143" s="8" t="s">
        <v>274</v>
      </c>
      <c r="H143" s="8">
        <v>2022</v>
      </c>
      <c r="I143" s="8" t="s">
        <v>24</v>
      </c>
      <c r="J143" s="8" t="s">
        <v>238</v>
      </c>
      <c r="K143" s="8" t="s">
        <v>239</v>
      </c>
      <c r="L143" s="8" t="s">
        <v>383</v>
      </c>
      <c r="M143" s="8" t="s">
        <v>384</v>
      </c>
      <c r="N143" s="9">
        <v>93914.648224553894</v>
      </c>
      <c r="O143" s="9">
        <v>444820.31109665998</v>
      </c>
      <c r="R143" s="3"/>
      <c r="S143" s="1"/>
      <c r="T143"/>
      <c r="V143" s="1"/>
    </row>
    <row r="144" spans="3:22" s="5" customFormat="1" ht="15" thickBot="1" x14ac:dyDescent="0.35">
      <c r="C144" s="8" t="s">
        <v>2</v>
      </c>
      <c r="D144" s="8" t="s">
        <v>8</v>
      </c>
      <c r="E144" s="8" t="s">
        <v>9</v>
      </c>
      <c r="F144" s="8" t="s">
        <v>3</v>
      </c>
      <c r="G144" s="8" t="s">
        <v>274</v>
      </c>
      <c r="H144" s="8">
        <v>2022</v>
      </c>
      <c r="I144" s="8" t="s">
        <v>36</v>
      </c>
      <c r="J144" s="8" t="s">
        <v>106</v>
      </c>
      <c r="K144" s="8" t="s">
        <v>107</v>
      </c>
      <c r="L144" s="8" t="s">
        <v>108</v>
      </c>
      <c r="M144" s="8" t="s">
        <v>505</v>
      </c>
      <c r="N144" s="9">
        <v>92680.568371174493</v>
      </c>
      <c r="O144" s="9">
        <v>445158.87988947099</v>
      </c>
      <c r="R144" s="3"/>
      <c r="S144" s="1"/>
      <c r="T144"/>
      <c r="V144" s="1"/>
    </row>
    <row r="145" spans="3:22" s="5" customFormat="1" ht="15" thickBot="1" x14ac:dyDescent="0.35">
      <c r="C145" s="8" t="s">
        <v>2</v>
      </c>
      <c r="D145" s="8" t="s">
        <v>8</v>
      </c>
      <c r="E145" s="8" t="s">
        <v>9</v>
      </c>
      <c r="F145" s="8" t="s">
        <v>3</v>
      </c>
      <c r="G145" s="8" t="s">
        <v>274</v>
      </c>
      <c r="H145" s="8">
        <v>2022</v>
      </c>
      <c r="I145" s="8" t="s">
        <v>36</v>
      </c>
      <c r="J145" s="8" t="s">
        <v>106</v>
      </c>
      <c r="K145" s="8" t="s">
        <v>107</v>
      </c>
      <c r="L145" s="8" t="s">
        <v>339</v>
      </c>
      <c r="M145" s="8" t="s">
        <v>340</v>
      </c>
      <c r="N145" s="9">
        <v>92234.073117320499</v>
      </c>
      <c r="O145" s="9">
        <v>445481.28726685903</v>
      </c>
      <c r="R145" s="3"/>
      <c r="S145" s="1"/>
      <c r="T145"/>
      <c r="V145" s="1"/>
    </row>
    <row r="146" spans="3:22" s="5" customFormat="1" ht="15" thickBot="1" x14ac:dyDescent="0.35">
      <c r="C146" s="8" t="s">
        <v>2</v>
      </c>
      <c r="D146" s="8" t="s">
        <v>8</v>
      </c>
      <c r="E146" s="8" t="s">
        <v>9</v>
      </c>
      <c r="F146" s="8" t="s">
        <v>3</v>
      </c>
      <c r="G146" s="8" t="s">
        <v>274</v>
      </c>
      <c r="H146" s="8">
        <v>2024</v>
      </c>
      <c r="I146" s="8" t="s">
        <v>36</v>
      </c>
      <c r="J146" s="8" t="s">
        <v>177</v>
      </c>
      <c r="K146" s="8" t="s">
        <v>193</v>
      </c>
      <c r="L146" s="8" t="s">
        <v>304</v>
      </c>
      <c r="M146" s="8" t="s">
        <v>305</v>
      </c>
      <c r="N146" s="9">
        <v>93079.065767198001</v>
      </c>
      <c r="O146" s="9">
        <v>446552.941550827</v>
      </c>
      <c r="R146" s="3"/>
      <c r="S146" s="1"/>
      <c r="T146"/>
      <c r="V146" s="1"/>
    </row>
    <row r="147" spans="3:22" s="5" customFormat="1" ht="15" thickBot="1" x14ac:dyDescent="0.35">
      <c r="C147" s="8" t="s">
        <v>2</v>
      </c>
      <c r="D147" s="8" t="s">
        <v>8</v>
      </c>
      <c r="E147" s="8" t="s">
        <v>9</v>
      </c>
      <c r="F147" s="8" t="s">
        <v>3</v>
      </c>
      <c r="G147" s="8" t="s">
        <v>274</v>
      </c>
      <c r="H147" s="8">
        <v>2024</v>
      </c>
      <c r="I147" s="8" t="s">
        <v>36</v>
      </c>
      <c r="J147" s="8" t="s">
        <v>106</v>
      </c>
      <c r="K147" s="8" t="s">
        <v>170</v>
      </c>
      <c r="L147" s="8" t="s">
        <v>416</v>
      </c>
      <c r="M147" s="8" t="s">
        <v>490</v>
      </c>
      <c r="N147" s="9">
        <v>91953.076955200595</v>
      </c>
      <c r="O147" s="9">
        <v>445400.87516466202</v>
      </c>
      <c r="R147" s="3"/>
      <c r="S147" s="1"/>
      <c r="T147"/>
      <c r="V147" s="1"/>
    </row>
    <row r="148" spans="3:22" s="5" customFormat="1" ht="15" thickBot="1" x14ac:dyDescent="0.35">
      <c r="C148" s="8" t="s">
        <v>2</v>
      </c>
      <c r="D148" s="8" t="s">
        <v>8</v>
      </c>
      <c r="E148" s="8" t="s">
        <v>10</v>
      </c>
      <c r="F148" s="8" t="s">
        <v>3</v>
      </c>
      <c r="G148" s="8" t="s">
        <v>62</v>
      </c>
      <c r="H148" s="8">
        <v>2025</v>
      </c>
      <c r="I148" s="8" t="s">
        <v>24</v>
      </c>
      <c r="J148" s="8" t="s">
        <v>238</v>
      </c>
      <c r="K148" s="8" t="s">
        <v>239</v>
      </c>
      <c r="L148" s="8" t="s">
        <v>259</v>
      </c>
      <c r="M148" s="8" t="s">
        <v>506</v>
      </c>
      <c r="N148" s="9">
        <v>94086.615089852101</v>
      </c>
      <c r="O148" s="9">
        <v>444526.30387733999</v>
      </c>
      <c r="R148" s="3"/>
      <c r="S148" s="1"/>
      <c r="T148"/>
      <c r="V148" s="1"/>
    </row>
    <row r="149" spans="3:22" s="5" customFormat="1" ht="15" thickBot="1" x14ac:dyDescent="0.35">
      <c r="C149" s="8" t="s">
        <v>2</v>
      </c>
      <c r="D149" s="8" t="s">
        <v>8</v>
      </c>
      <c r="E149" s="8" t="s">
        <v>9</v>
      </c>
      <c r="F149" s="8" t="s">
        <v>3</v>
      </c>
      <c r="G149" s="8" t="s">
        <v>274</v>
      </c>
      <c r="H149" s="8">
        <v>2023</v>
      </c>
      <c r="I149" s="8" t="s">
        <v>36</v>
      </c>
      <c r="J149" s="8" t="s">
        <v>41</v>
      </c>
      <c r="K149" s="8" t="s">
        <v>42</v>
      </c>
      <c r="L149" s="8" t="s">
        <v>516</v>
      </c>
      <c r="M149" s="8" t="s">
        <v>517</v>
      </c>
      <c r="N149" s="9">
        <v>92438.833204854105</v>
      </c>
      <c r="O149" s="9">
        <v>444812.76246374298</v>
      </c>
      <c r="R149" s="3"/>
      <c r="S149" s="1"/>
      <c r="T149"/>
      <c r="V149" s="1"/>
    </row>
    <row r="150" spans="3:22" s="5" customFormat="1" ht="15" thickBot="1" x14ac:dyDescent="0.35">
      <c r="C150" s="8" t="s">
        <v>2</v>
      </c>
      <c r="D150" s="8" t="s">
        <v>8</v>
      </c>
      <c r="E150" s="8" t="s">
        <v>9</v>
      </c>
      <c r="F150" s="8" t="s">
        <v>405</v>
      </c>
      <c r="G150" s="8" t="s">
        <v>274</v>
      </c>
      <c r="H150" s="8">
        <v>2020</v>
      </c>
      <c r="I150" s="8" t="s">
        <v>31</v>
      </c>
      <c r="J150" s="8" t="s">
        <v>158</v>
      </c>
      <c r="K150" s="8" t="s">
        <v>159</v>
      </c>
      <c r="L150" s="8" t="s">
        <v>249</v>
      </c>
      <c r="M150" s="8" t="s">
        <v>161</v>
      </c>
      <c r="N150" s="9">
        <v>96281.406727736394</v>
      </c>
      <c r="O150" s="9">
        <v>447224.301454384</v>
      </c>
      <c r="R150" s="3"/>
      <c r="S150" s="1"/>
      <c r="T150"/>
      <c r="V150" s="1"/>
    </row>
    <row r="151" spans="3:22" s="5" customFormat="1" ht="15" thickBot="1" x14ac:dyDescent="0.35">
      <c r="C151" s="8" t="s">
        <v>2</v>
      </c>
      <c r="D151" s="8" t="s">
        <v>8</v>
      </c>
      <c r="E151" s="8" t="s">
        <v>9</v>
      </c>
      <c r="F151" s="8" t="s">
        <v>3</v>
      </c>
      <c r="G151" s="8" t="s">
        <v>274</v>
      </c>
      <c r="H151" s="8">
        <v>2022</v>
      </c>
      <c r="I151" s="8" t="s">
        <v>36</v>
      </c>
      <c r="J151" s="8" t="s">
        <v>106</v>
      </c>
      <c r="K151" s="8" t="s">
        <v>170</v>
      </c>
      <c r="L151" s="8" t="s">
        <v>416</v>
      </c>
      <c r="M151" s="8" t="s">
        <v>489</v>
      </c>
      <c r="N151" s="9">
        <v>91797.955568913007</v>
      </c>
      <c r="O151" s="9">
        <v>445440.24915184698</v>
      </c>
      <c r="R151" s="3"/>
      <c r="S151" s="1"/>
      <c r="T151"/>
      <c r="V151" s="1"/>
    </row>
    <row r="152" spans="3:22" s="5" customFormat="1" ht="15" thickBot="1" x14ac:dyDescent="0.35">
      <c r="C152" s="8" t="s">
        <v>2</v>
      </c>
      <c r="D152" s="8" t="s">
        <v>8</v>
      </c>
      <c r="E152" s="8" t="s">
        <v>10</v>
      </c>
      <c r="F152" s="8"/>
      <c r="G152" s="8" t="s">
        <v>62</v>
      </c>
      <c r="H152" s="8"/>
      <c r="I152" s="8" t="s">
        <v>24</v>
      </c>
      <c r="J152" s="8" t="s">
        <v>252</v>
      </c>
      <c r="K152" s="8" t="s">
        <v>253</v>
      </c>
      <c r="L152" s="8" t="s">
        <v>254</v>
      </c>
      <c r="M152" s="8" t="s">
        <v>255</v>
      </c>
      <c r="N152" s="9">
        <v>95444.438138169004</v>
      </c>
      <c r="O152" s="9">
        <v>444482.17727481399</v>
      </c>
      <c r="R152" s="3"/>
      <c r="S152" s="1"/>
      <c r="T152"/>
      <c r="V152" s="1"/>
    </row>
    <row r="153" spans="3:22" s="5" customFormat="1" ht="15" thickBot="1" x14ac:dyDescent="0.35">
      <c r="C153" s="8" t="s">
        <v>2</v>
      </c>
      <c r="D153" s="8" t="s">
        <v>8</v>
      </c>
      <c r="E153" s="8" t="s">
        <v>9</v>
      </c>
      <c r="F153" s="8" t="s">
        <v>3</v>
      </c>
      <c r="G153" s="8" t="s">
        <v>274</v>
      </c>
      <c r="H153" s="8">
        <v>2019</v>
      </c>
      <c r="I153" s="8" t="s">
        <v>24</v>
      </c>
      <c r="J153" s="8" t="s">
        <v>77</v>
      </c>
      <c r="K153" s="8" t="s">
        <v>314</v>
      </c>
      <c r="L153" s="8" t="s">
        <v>387</v>
      </c>
      <c r="M153" s="8" t="s">
        <v>519</v>
      </c>
      <c r="N153" s="9">
        <v>93133.284814697094</v>
      </c>
      <c r="O153" s="9">
        <v>445151.85242476698</v>
      </c>
      <c r="R153" s="3"/>
      <c r="S153" s="1"/>
      <c r="T153"/>
      <c r="V153" s="1"/>
    </row>
    <row r="154" spans="3:22" s="5" customFormat="1" ht="15" thickBot="1" x14ac:dyDescent="0.35">
      <c r="C154" s="8" t="s">
        <v>2</v>
      </c>
      <c r="D154" s="8" t="s">
        <v>8</v>
      </c>
      <c r="E154" s="8" t="s">
        <v>10</v>
      </c>
      <c r="F154" s="8"/>
      <c r="G154" s="8"/>
      <c r="H154" s="8">
        <v>2025</v>
      </c>
      <c r="I154" s="8" t="s">
        <v>24</v>
      </c>
      <c r="J154" s="8" t="s">
        <v>238</v>
      </c>
      <c r="K154" s="8" t="s">
        <v>520</v>
      </c>
      <c r="L154" s="8" t="s">
        <v>521</v>
      </c>
      <c r="M154" s="8" t="s">
        <v>522</v>
      </c>
      <c r="N154" s="9">
        <v>95015.789712637998</v>
      </c>
      <c r="O154" s="9">
        <v>445109.24206767499</v>
      </c>
      <c r="R154" s="3"/>
      <c r="S154" s="1"/>
      <c r="T154"/>
      <c r="V154" s="1"/>
    </row>
    <row r="155" spans="3:22" s="5" customFormat="1" ht="15" thickBot="1" x14ac:dyDescent="0.35">
      <c r="C155" s="8" t="s">
        <v>2</v>
      </c>
      <c r="D155" s="8" t="s">
        <v>8</v>
      </c>
      <c r="E155" s="8" t="s">
        <v>9</v>
      </c>
      <c r="F155" s="8" t="s">
        <v>3</v>
      </c>
      <c r="G155" s="8" t="s">
        <v>274</v>
      </c>
      <c r="H155" s="8">
        <v>2022</v>
      </c>
      <c r="I155" s="8" t="s">
        <v>36</v>
      </c>
      <c r="J155" s="8" t="s">
        <v>106</v>
      </c>
      <c r="K155" s="8" t="s">
        <v>170</v>
      </c>
      <c r="L155" s="8" t="s">
        <v>459</v>
      </c>
      <c r="M155" s="8" t="s">
        <v>420</v>
      </c>
      <c r="N155" s="9">
        <v>91973.402671726595</v>
      </c>
      <c r="O155" s="9">
        <v>445491.318199309</v>
      </c>
      <c r="R155" s="3"/>
      <c r="S155" s="1"/>
      <c r="T155"/>
      <c r="V155" s="1"/>
    </row>
    <row r="156" spans="3:22" s="5" customFormat="1" ht="15" thickBot="1" x14ac:dyDescent="0.35">
      <c r="C156" s="8" t="s">
        <v>2</v>
      </c>
      <c r="D156" s="8" t="s">
        <v>8</v>
      </c>
      <c r="E156" s="8" t="s">
        <v>9</v>
      </c>
      <c r="F156" s="8" t="s">
        <v>3</v>
      </c>
      <c r="G156" s="8" t="s">
        <v>274</v>
      </c>
      <c r="H156" s="8">
        <v>2022</v>
      </c>
      <c r="I156" s="8" t="s">
        <v>36</v>
      </c>
      <c r="J156" s="8" t="s">
        <v>181</v>
      </c>
      <c r="K156" s="8" t="s">
        <v>187</v>
      </c>
      <c r="L156" s="8" t="s">
        <v>446</v>
      </c>
      <c r="M156" s="8" t="s">
        <v>447</v>
      </c>
      <c r="N156" s="9">
        <v>90703.924561027103</v>
      </c>
      <c r="O156" s="9">
        <v>444410.88312689698</v>
      </c>
      <c r="R156" s="3"/>
      <c r="S156" s="1"/>
      <c r="T156"/>
      <c r="V156" s="1"/>
    </row>
    <row r="157" spans="3:22" s="5" customFormat="1" ht="15.6" thickBot="1" x14ac:dyDescent="0.35">
      <c r="C157" s="8" t="s">
        <v>574</v>
      </c>
      <c r="D157" s="8" t="s">
        <v>6</v>
      </c>
      <c r="E157" s="8" t="s">
        <v>580</v>
      </c>
      <c r="F157" s="8" t="s">
        <v>30</v>
      </c>
      <c r="G157" s="8" t="s">
        <v>28</v>
      </c>
      <c r="H157" s="8">
        <v>2017</v>
      </c>
      <c r="I157" s="8" t="s">
        <v>24</v>
      </c>
      <c r="J157" s="8" t="s">
        <v>25</v>
      </c>
      <c r="K157" s="8" t="s">
        <v>26</v>
      </c>
      <c r="L157" s="8" t="s">
        <v>27</v>
      </c>
      <c r="M157" s="8" t="s">
        <v>29</v>
      </c>
      <c r="N157" s="9">
        <v>94255.402000000002</v>
      </c>
      <c r="O157" s="9">
        <v>445781.72499999998</v>
      </c>
      <c r="R157" s="3"/>
      <c r="S157" s="1"/>
      <c r="T157"/>
      <c r="V157" s="1"/>
    </row>
    <row r="158" spans="3:22" s="5" customFormat="1" ht="15.6" thickBot="1" x14ac:dyDescent="0.35">
      <c r="C158" s="8" t="s">
        <v>574</v>
      </c>
      <c r="D158" s="8" t="s">
        <v>6</v>
      </c>
      <c r="E158" s="8" t="s">
        <v>580</v>
      </c>
      <c r="F158" s="8" t="s">
        <v>30</v>
      </c>
      <c r="G158" s="8" t="s">
        <v>28</v>
      </c>
      <c r="H158" s="8">
        <v>2016</v>
      </c>
      <c r="I158" s="8" t="s">
        <v>31</v>
      </c>
      <c r="J158" s="8" t="s">
        <v>32</v>
      </c>
      <c r="K158" s="8" t="s">
        <v>33</v>
      </c>
      <c r="L158" s="8" t="s">
        <v>34</v>
      </c>
      <c r="M158" s="8" t="s">
        <v>35</v>
      </c>
      <c r="N158" s="9">
        <v>96926.957650213604</v>
      </c>
      <c r="O158" s="9">
        <v>447003.41359924601</v>
      </c>
      <c r="R158" s="3"/>
      <c r="S158" s="1"/>
      <c r="T158"/>
      <c r="V158" s="1"/>
    </row>
    <row r="159" spans="3:22" s="5" customFormat="1" ht="15.6" thickBot="1" x14ac:dyDescent="0.35">
      <c r="C159" s="8" t="s">
        <v>574</v>
      </c>
      <c r="D159" s="8" t="s">
        <v>6</v>
      </c>
      <c r="E159" s="8" t="s">
        <v>580</v>
      </c>
      <c r="F159" s="8" t="s">
        <v>30</v>
      </c>
      <c r="G159" s="8" t="s">
        <v>28</v>
      </c>
      <c r="H159" s="8">
        <v>2017</v>
      </c>
      <c r="I159" s="8" t="s">
        <v>36</v>
      </c>
      <c r="J159" s="8" t="s">
        <v>49</v>
      </c>
      <c r="K159" s="8" t="s">
        <v>53</v>
      </c>
      <c r="L159" s="8" t="s">
        <v>54</v>
      </c>
      <c r="M159" s="8" t="s">
        <v>55</v>
      </c>
      <c r="N159" s="9">
        <v>91465.089000000007</v>
      </c>
      <c r="O159" s="9">
        <v>444892.05499999999</v>
      </c>
      <c r="R159" s="3"/>
      <c r="S159" s="1"/>
      <c r="T159"/>
      <c r="V159" s="1"/>
    </row>
    <row r="160" spans="3:22" s="5" customFormat="1" ht="15.6" thickBot="1" x14ac:dyDescent="0.35">
      <c r="C160" s="8" t="s">
        <v>574</v>
      </c>
      <c r="D160" s="8" t="s">
        <v>6</v>
      </c>
      <c r="E160" s="8" t="s">
        <v>580</v>
      </c>
      <c r="F160" s="8" t="s">
        <v>30</v>
      </c>
      <c r="G160" s="8" t="s">
        <v>28</v>
      </c>
      <c r="H160" s="8">
        <v>2015</v>
      </c>
      <c r="I160" s="8" t="s">
        <v>36</v>
      </c>
      <c r="J160" s="8" t="s">
        <v>106</v>
      </c>
      <c r="K160" s="8" t="s">
        <v>107</v>
      </c>
      <c r="L160" s="8" t="s">
        <v>108</v>
      </c>
      <c r="M160" s="8" t="s">
        <v>109</v>
      </c>
      <c r="N160" s="9">
        <v>92678.903999999995</v>
      </c>
      <c r="O160" s="9">
        <v>445273.58799999999</v>
      </c>
      <c r="R160" s="3"/>
      <c r="S160" s="1"/>
      <c r="T160"/>
      <c r="V160" s="1"/>
    </row>
    <row r="161" spans="3:22" s="5" customFormat="1" ht="15.6" thickBot="1" x14ac:dyDescent="0.35">
      <c r="C161" s="8" t="s">
        <v>574</v>
      </c>
      <c r="D161" s="8" t="s">
        <v>6</v>
      </c>
      <c r="E161" s="8" t="s">
        <v>580</v>
      </c>
      <c r="F161" s="8" t="s">
        <v>30</v>
      </c>
      <c r="G161" s="8" t="s">
        <v>28</v>
      </c>
      <c r="H161" s="8">
        <v>2017</v>
      </c>
      <c r="I161" s="8" t="s">
        <v>24</v>
      </c>
      <c r="J161" s="8" t="s">
        <v>77</v>
      </c>
      <c r="K161" s="8" t="s">
        <v>78</v>
      </c>
      <c r="L161" s="8" t="s">
        <v>110</v>
      </c>
      <c r="M161" s="8" t="s">
        <v>111</v>
      </c>
      <c r="N161" s="9">
        <v>93718.468999999997</v>
      </c>
      <c r="O161" s="9">
        <v>444434.77500000002</v>
      </c>
      <c r="R161" s="3"/>
      <c r="S161" s="1"/>
      <c r="T161"/>
      <c r="V161" s="1"/>
    </row>
    <row r="162" spans="3:22" s="5" customFormat="1" ht="15.6" thickBot="1" x14ac:dyDescent="0.35">
      <c r="C162" s="8" t="s">
        <v>574</v>
      </c>
      <c r="D162" s="8" t="s">
        <v>6</v>
      </c>
      <c r="E162" s="8" t="s">
        <v>580</v>
      </c>
      <c r="F162" s="8" t="s">
        <v>30</v>
      </c>
      <c r="G162" s="8" t="s">
        <v>28</v>
      </c>
      <c r="H162" s="8">
        <v>2018</v>
      </c>
      <c r="I162" s="8" t="s">
        <v>36</v>
      </c>
      <c r="J162" s="8" t="s">
        <v>120</v>
      </c>
      <c r="K162" s="8" t="s">
        <v>121</v>
      </c>
      <c r="L162" s="8" t="s">
        <v>122</v>
      </c>
      <c r="M162" s="8" t="s">
        <v>123</v>
      </c>
      <c r="N162" s="9">
        <v>91340.987110141694</v>
      </c>
      <c r="O162" s="9">
        <v>444068.29249895201</v>
      </c>
      <c r="R162" s="3"/>
      <c r="S162" s="1"/>
      <c r="T162"/>
      <c r="V162" s="1"/>
    </row>
    <row r="163" spans="3:22" s="5" customFormat="1" ht="15.6" thickBot="1" x14ac:dyDescent="0.35">
      <c r="C163" s="8" t="s">
        <v>574</v>
      </c>
      <c r="D163" s="8" t="s">
        <v>6</v>
      </c>
      <c r="E163" s="8" t="s">
        <v>580</v>
      </c>
      <c r="F163" s="8" t="s">
        <v>30</v>
      </c>
      <c r="G163" s="8" t="s">
        <v>28</v>
      </c>
      <c r="H163" s="8">
        <v>2016</v>
      </c>
      <c r="I163" s="8" t="s">
        <v>36</v>
      </c>
      <c r="J163" s="8" t="s">
        <v>106</v>
      </c>
      <c r="K163" s="8" t="s">
        <v>133</v>
      </c>
      <c r="L163" s="8" t="s">
        <v>134</v>
      </c>
      <c r="M163" s="8" t="s">
        <v>135</v>
      </c>
      <c r="N163" s="9">
        <v>92909.944284745405</v>
      </c>
      <c r="O163" s="9">
        <v>445951.96469796501</v>
      </c>
      <c r="R163" s="3"/>
      <c r="S163" s="1"/>
      <c r="T163"/>
      <c r="V163" s="1"/>
    </row>
    <row r="164" spans="3:22" s="5" customFormat="1" ht="15.6" thickBot="1" x14ac:dyDescent="0.35">
      <c r="C164" s="8" t="s">
        <v>574</v>
      </c>
      <c r="D164" s="8" t="s">
        <v>6</v>
      </c>
      <c r="E164" s="8" t="s">
        <v>580</v>
      </c>
      <c r="F164" s="8" t="s">
        <v>30</v>
      </c>
      <c r="G164" s="8" t="s">
        <v>28</v>
      </c>
      <c r="H164" s="8">
        <v>2017</v>
      </c>
      <c r="I164" s="8" t="s">
        <v>24</v>
      </c>
      <c r="J164" s="8" t="s">
        <v>77</v>
      </c>
      <c r="K164" s="8" t="s">
        <v>141</v>
      </c>
      <c r="L164" s="8" t="s">
        <v>142</v>
      </c>
      <c r="M164" s="8" t="s">
        <v>143</v>
      </c>
      <c r="N164" s="9">
        <v>93595.107999999993</v>
      </c>
      <c r="O164" s="9">
        <v>445248.92099999997</v>
      </c>
      <c r="R164" s="3"/>
      <c r="S164" s="1"/>
      <c r="T164"/>
      <c r="V164" s="1"/>
    </row>
    <row r="165" spans="3:22" s="5" customFormat="1" ht="15.6" thickBot="1" x14ac:dyDescent="0.35">
      <c r="C165" s="8" t="s">
        <v>574</v>
      </c>
      <c r="D165" s="8" t="s">
        <v>6</v>
      </c>
      <c r="E165" s="8" t="s">
        <v>580</v>
      </c>
      <c r="F165" s="8" t="s">
        <v>30</v>
      </c>
      <c r="G165" s="8" t="s">
        <v>28</v>
      </c>
      <c r="H165" s="8">
        <v>2018</v>
      </c>
      <c r="I165" s="8" t="s">
        <v>36</v>
      </c>
      <c r="J165" s="8" t="s">
        <v>120</v>
      </c>
      <c r="K165" s="8" t="s">
        <v>121</v>
      </c>
      <c r="L165" s="8" t="s">
        <v>122</v>
      </c>
      <c r="M165" s="8" t="s">
        <v>123</v>
      </c>
      <c r="N165" s="9">
        <v>91341.174646956206</v>
      </c>
      <c r="O165" s="9">
        <v>444066.25638496602</v>
      </c>
      <c r="R165" s="3"/>
      <c r="S165" s="1"/>
      <c r="T165"/>
      <c r="V165" s="1"/>
    </row>
    <row r="166" spans="3:22" s="5" customFormat="1" ht="15.6" thickBot="1" x14ac:dyDescent="0.35">
      <c r="C166" s="8" t="s">
        <v>574</v>
      </c>
      <c r="D166" s="8" t="s">
        <v>6</v>
      </c>
      <c r="E166" s="8" t="s">
        <v>580</v>
      </c>
      <c r="F166" s="8" t="s">
        <v>30</v>
      </c>
      <c r="G166" s="8" t="s">
        <v>28</v>
      </c>
      <c r="H166" s="8">
        <v>2017</v>
      </c>
      <c r="I166" s="8" t="s">
        <v>36</v>
      </c>
      <c r="J166" s="8" t="s">
        <v>177</v>
      </c>
      <c r="K166" s="8" t="s">
        <v>178</v>
      </c>
      <c r="L166" s="8" t="s">
        <v>179</v>
      </c>
      <c r="M166" s="8" t="s">
        <v>180</v>
      </c>
      <c r="N166" s="9">
        <v>93517.807000000001</v>
      </c>
      <c r="O166" s="9">
        <v>446555.98599999998</v>
      </c>
      <c r="R166" s="3"/>
      <c r="S166" s="1"/>
      <c r="T166"/>
      <c r="V166" s="1"/>
    </row>
    <row r="167" spans="3:22" s="5" customFormat="1" ht="15.6" thickBot="1" x14ac:dyDescent="0.35">
      <c r="C167" s="8" t="s">
        <v>574</v>
      </c>
      <c r="D167" s="8" t="s">
        <v>6</v>
      </c>
      <c r="E167" s="8" t="s">
        <v>580</v>
      </c>
      <c r="F167" s="8" t="s">
        <v>30</v>
      </c>
      <c r="G167" s="8" t="s">
        <v>28</v>
      </c>
      <c r="H167" s="8">
        <v>2017</v>
      </c>
      <c r="I167" s="8" t="s">
        <v>36</v>
      </c>
      <c r="J167" s="8" t="s">
        <v>181</v>
      </c>
      <c r="K167" s="8" t="s">
        <v>182</v>
      </c>
      <c r="L167" s="8" t="s">
        <v>183</v>
      </c>
      <c r="M167" s="8" t="s">
        <v>184</v>
      </c>
      <c r="N167" s="9">
        <v>91199.947</v>
      </c>
      <c r="O167" s="9">
        <v>443508.07900000003</v>
      </c>
      <c r="R167" s="3"/>
      <c r="S167" s="1"/>
      <c r="T167"/>
      <c r="V167" s="1"/>
    </row>
    <row r="168" spans="3:22" s="5" customFormat="1" ht="15.6" thickBot="1" x14ac:dyDescent="0.35">
      <c r="C168" s="8" t="s">
        <v>574</v>
      </c>
      <c r="D168" s="8" t="s">
        <v>6</v>
      </c>
      <c r="E168" s="8" t="s">
        <v>580</v>
      </c>
      <c r="F168" s="8" t="s">
        <v>30</v>
      </c>
      <c r="G168" s="8" t="s">
        <v>62</v>
      </c>
      <c r="H168" s="8">
        <v>2024</v>
      </c>
      <c r="I168" s="8" t="s">
        <v>36</v>
      </c>
      <c r="J168" s="8" t="s">
        <v>181</v>
      </c>
      <c r="K168" s="8" t="s">
        <v>187</v>
      </c>
      <c r="L168" s="8" t="s">
        <v>188</v>
      </c>
      <c r="M168" s="8" t="s">
        <v>189</v>
      </c>
      <c r="N168" s="9">
        <v>90990.027442630395</v>
      </c>
      <c r="O168" s="9">
        <v>444433.121397988</v>
      </c>
      <c r="R168" s="3"/>
      <c r="S168" s="1"/>
      <c r="T168"/>
      <c r="V168" s="1"/>
    </row>
    <row r="169" spans="3:22" s="5" customFormat="1" ht="15.6" thickBot="1" x14ac:dyDescent="0.35">
      <c r="C169" s="8" t="s">
        <v>574</v>
      </c>
      <c r="D169" s="8" t="s">
        <v>6</v>
      </c>
      <c r="E169" s="8" t="s">
        <v>580</v>
      </c>
      <c r="F169" s="8" t="s">
        <v>30</v>
      </c>
      <c r="G169" s="8" t="s">
        <v>28</v>
      </c>
      <c r="H169" s="8">
        <v>2017</v>
      </c>
      <c r="I169" s="8" t="s">
        <v>36</v>
      </c>
      <c r="J169" s="8" t="s">
        <v>49</v>
      </c>
      <c r="K169" s="8" t="s">
        <v>50</v>
      </c>
      <c r="L169" s="8" t="s">
        <v>190</v>
      </c>
      <c r="M169" s="8" t="s">
        <v>191</v>
      </c>
      <c r="N169" s="9">
        <v>90924.36</v>
      </c>
      <c r="O169" s="9">
        <v>445169.734</v>
      </c>
      <c r="R169" s="3"/>
      <c r="S169" s="1"/>
      <c r="T169"/>
      <c r="V169" s="1"/>
    </row>
    <row r="170" spans="3:22" s="5" customFormat="1" ht="15.6" thickBot="1" x14ac:dyDescent="0.35">
      <c r="C170" s="8" t="s">
        <v>574</v>
      </c>
      <c r="D170" s="8" t="s">
        <v>6</v>
      </c>
      <c r="E170" s="8" t="s">
        <v>580</v>
      </c>
      <c r="F170" s="8" t="s">
        <v>30</v>
      </c>
      <c r="G170" s="8" t="s">
        <v>28</v>
      </c>
      <c r="H170" s="8">
        <v>2016</v>
      </c>
      <c r="I170" s="8" t="s">
        <v>36</v>
      </c>
      <c r="J170" s="8" t="s">
        <v>177</v>
      </c>
      <c r="K170" s="8" t="s">
        <v>193</v>
      </c>
      <c r="L170" s="8" t="s">
        <v>194</v>
      </c>
      <c r="M170" s="8" t="s">
        <v>195</v>
      </c>
      <c r="N170" s="9">
        <v>93034.14</v>
      </c>
      <c r="O170" s="9">
        <v>446434.701</v>
      </c>
      <c r="R170" s="3"/>
      <c r="S170" s="1"/>
      <c r="T170"/>
      <c r="V170" s="1"/>
    </row>
    <row r="171" spans="3:22" s="5" customFormat="1" ht="15.6" thickBot="1" x14ac:dyDescent="0.35">
      <c r="C171" s="8" t="s">
        <v>574</v>
      </c>
      <c r="D171" s="8" t="s">
        <v>6</v>
      </c>
      <c r="E171" s="8" t="s">
        <v>580</v>
      </c>
      <c r="F171" s="8" t="s">
        <v>30</v>
      </c>
      <c r="G171" s="8" t="s">
        <v>28</v>
      </c>
      <c r="H171" s="8">
        <v>2016</v>
      </c>
      <c r="I171" s="8" t="s">
        <v>31</v>
      </c>
      <c r="J171" s="8" t="s">
        <v>32</v>
      </c>
      <c r="K171" s="8" t="s">
        <v>196</v>
      </c>
      <c r="L171" s="8" t="s">
        <v>197</v>
      </c>
      <c r="M171" s="8" t="s">
        <v>198</v>
      </c>
      <c r="N171" s="9">
        <v>97326.195999999996</v>
      </c>
      <c r="O171" s="9">
        <v>447489.489</v>
      </c>
      <c r="R171" s="3"/>
      <c r="S171" s="1"/>
      <c r="T171"/>
      <c r="V171" s="1"/>
    </row>
    <row r="172" spans="3:22" s="5" customFormat="1" ht="15.6" thickBot="1" x14ac:dyDescent="0.35">
      <c r="C172" s="8" t="s">
        <v>574</v>
      </c>
      <c r="D172" s="8" t="s">
        <v>6</v>
      </c>
      <c r="E172" s="8" t="s">
        <v>580</v>
      </c>
      <c r="F172" s="8" t="s">
        <v>30</v>
      </c>
      <c r="G172" s="8" t="s">
        <v>28</v>
      </c>
      <c r="H172" s="8">
        <v>2016</v>
      </c>
      <c r="I172" s="8" t="s">
        <v>31</v>
      </c>
      <c r="J172" s="8" t="s">
        <v>199</v>
      </c>
      <c r="K172" s="8" t="s">
        <v>200</v>
      </c>
      <c r="L172" s="8" t="s">
        <v>201</v>
      </c>
      <c r="M172" s="8" t="s">
        <v>202</v>
      </c>
      <c r="N172" s="9">
        <v>97291.665999999997</v>
      </c>
      <c r="O172" s="9">
        <v>450986.81199999998</v>
      </c>
      <c r="R172" s="3"/>
      <c r="S172" s="1"/>
      <c r="T172"/>
      <c r="V172" s="1"/>
    </row>
    <row r="173" spans="3:22" s="5" customFormat="1" ht="15.6" thickBot="1" x14ac:dyDescent="0.35">
      <c r="C173" s="8" t="s">
        <v>574</v>
      </c>
      <c r="D173" s="8" t="s">
        <v>6</v>
      </c>
      <c r="E173" s="8" t="s">
        <v>580</v>
      </c>
      <c r="F173" s="8" t="s">
        <v>30</v>
      </c>
      <c r="G173" s="8" t="s">
        <v>28</v>
      </c>
      <c r="H173" s="8">
        <v>2016</v>
      </c>
      <c r="I173" s="8" t="s">
        <v>31</v>
      </c>
      <c r="J173" s="8" t="s">
        <v>32</v>
      </c>
      <c r="K173" s="8" t="s">
        <v>33</v>
      </c>
      <c r="L173" s="8" t="s">
        <v>203</v>
      </c>
      <c r="M173" s="8" t="s">
        <v>204</v>
      </c>
      <c r="N173" s="9">
        <v>96886.346000000005</v>
      </c>
      <c r="O173" s="9">
        <v>446586.984</v>
      </c>
      <c r="R173" s="3"/>
      <c r="S173" s="1"/>
      <c r="T173"/>
      <c r="V173" s="1"/>
    </row>
    <row r="174" spans="3:22" s="5" customFormat="1" ht="15.6" thickBot="1" x14ac:dyDescent="0.35">
      <c r="C174" s="8" t="s">
        <v>574</v>
      </c>
      <c r="D174" s="8" t="s">
        <v>6</v>
      </c>
      <c r="E174" s="8" t="s">
        <v>580</v>
      </c>
      <c r="F174" s="8" t="s">
        <v>30</v>
      </c>
      <c r="G174" s="8" t="s">
        <v>28</v>
      </c>
      <c r="H174" s="8">
        <v>2017</v>
      </c>
      <c r="I174" s="8" t="s">
        <v>31</v>
      </c>
      <c r="J174" s="8" t="s">
        <v>32</v>
      </c>
      <c r="K174" s="8" t="s">
        <v>33</v>
      </c>
      <c r="L174" s="8" t="s">
        <v>205</v>
      </c>
      <c r="M174" s="8" t="s">
        <v>206</v>
      </c>
      <c r="N174" s="9">
        <v>97229.986000000004</v>
      </c>
      <c r="O174" s="9">
        <v>446801.07799999998</v>
      </c>
      <c r="R174" s="3"/>
      <c r="S174" s="1"/>
      <c r="T174"/>
      <c r="V174" s="1"/>
    </row>
    <row r="175" spans="3:22" s="5" customFormat="1" ht="15.6" thickBot="1" x14ac:dyDescent="0.35">
      <c r="C175" s="8" t="s">
        <v>574</v>
      </c>
      <c r="D175" s="8" t="s">
        <v>6</v>
      </c>
      <c r="E175" s="8" t="s">
        <v>580</v>
      </c>
      <c r="F175" s="8" t="s">
        <v>30</v>
      </c>
      <c r="G175" s="8" t="s">
        <v>28</v>
      </c>
      <c r="H175" s="8">
        <v>2016</v>
      </c>
      <c r="I175" s="8" t="s">
        <v>36</v>
      </c>
      <c r="J175" s="8" t="s">
        <v>120</v>
      </c>
      <c r="K175" s="8" t="s">
        <v>214</v>
      </c>
      <c r="L175" s="8" t="s">
        <v>215</v>
      </c>
      <c r="M175" s="8" t="s">
        <v>216</v>
      </c>
      <c r="N175" s="9">
        <v>91750.475554886201</v>
      </c>
      <c r="O175" s="9">
        <v>444208.53167310299</v>
      </c>
      <c r="R175" s="3"/>
      <c r="S175" s="1"/>
      <c r="T175"/>
      <c r="V175" s="1"/>
    </row>
    <row r="176" spans="3:22" s="5" customFormat="1" ht="15.6" thickBot="1" x14ac:dyDescent="0.35">
      <c r="C176" s="8" t="s">
        <v>574</v>
      </c>
      <c r="D176" s="8" t="s">
        <v>6</v>
      </c>
      <c r="E176" s="8" t="s">
        <v>580</v>
      </c>
      <c r="F176" s="8" t="s">
        <v>30</v>
      </c>
      <c r="G176" s="8" t="s">
        <v>28</v>
      </c>
      <c r="H176" s="8">
        <v>2017</v>
      </c>
      <c r="I176" s="8" t="s">
        <v>36</v>
      </c>
      <c r="J176" s="8" t="s">
        <v>49</v>
      </c>
      <c r="K176" s="8" t="s">
        <v>68</v>
      </c>
      <c r="L176" s="8" t="s">
        <v>218</v>
      </c>
      <c r="M176" s="8" t="s">
        <v>219</v>
      </c>
      <c r="N176" s="9">
        <v>91632.895999999993</v>
      </c>
      <c r="O176" s="9">
        <v>445204.69300000003</v>
      </c>
      <c r="R176" s="3"/>
      <c r="S176" s="1"/>
      <c r="T176"/>
      <c r="V176" s="1"/>
    </row>
    <row r="177" spans="3:22" s="5" customFormat="1" ht="15.6" thickBot="1" x14ac:dyDescent="0.35">
      <c r="C177" s="8" t="s">
        <v>574</v>
      </c>
      <c r="D177" s="8" t="s">
        <v>6</v>
      </c>
      <c r="E177" s="8" t="s">
        <v>580</v>
      </c>
      <c r="F177" s="8" t="s">
        <v>30</v>
      </c>
      <c r="G177" s="8" t="s">
        <v>28</v>
      </c>
      <c r="H177" s="8">
        <v>2017</v>
      </c>
      <c r="I177" s="8" t="s">
        <v>36</v>
      </c>
      <c r="J177" s="8" t="s">
        <v>37</v>
      </c>
      <c r="K177" s="8" t="s">
        <v>38</v>
      </c>
      <c r="L177" s="8" t="s">
        <v>39</v>
      </c>
      <c r="M177" s="8" t="s">
        <v>226</v>
      </c>
      <c r="N177" s="9">
        <v>91892.816000000006</v>
      </c>
      <c r="O177" s="9">
        <v>446253.592</v>
      </c>
      <c r="R177" s="3"/>
      <c r="S177" s="1"/>
      <c r="T177"/>
      <c r="V177" s="1"/>
    </row>
    <row r="178" spans="3:22" s="5" customFormat="1" ht="15.6" thickBot="1" x14ac:dyDescent="0.35">
      <c r="C178" s="8" t="s">
        <v>574</v>
      </c>
      <c r="D178" s="8" t="s">
        <v>6</v>
      </c>
      <c r="E178" s="8" t="s">
        <v>580</v>
      </c>
      <c r="F178" s="8" t="s">
        <v>30</v>
      </c>
      <c r="G178" s="8" t="s">
        <v>28</v>
      </c>
      <c r="H178" s="8">
        <v>2018</v>
      </c>
      <c r="I178" s="8" t="s">
        <v>36</v>
      </c>
      <c r="J178" s="8" t="s">
        <v>49</v>
      </c>
      <c r="K178" s="8" t="s">
        <v>114</v>
      </c>
      <c r="L178" s="8" t="s">
        <v>220</v>
      </c>
      <c r="M178" s="8" t="s">
        <v>227</v>
      </c>
      <c r="N178" s="9">
        <v>91294.527015458094</v>
      </c>
      <c r="O178" s="9">
        <v>444480.48895249498</v>
      </c>
      <c r="R178" s="3"/>
      <c r="S178" s="1"/>
      <c r="T178"/>
      <c r="V178" s="1"/>
    </row>
    <row r="179" spans="3:22" s="5" customFormat="1" ht="15.6" thickBot="1" x14ac:dyDescent="0.35">
      <c r="C179" s="8" t="s">
        <v>574</v>
      </c>
      <c r="D179" s="8" t="s">
        <v>6</v>
      </c>
      <c r="E179" s="8" t="s">
        <v>580</v>
      </c>
      <c r="F179" s="8" t="s">
        <v>30</v>
      </c>
      <c r="G179" s="8" t="s">
        <v>28</v>
      </c>
      <c r="H179" s="8">
        <v>2018</v>
      </c>
      <c r="I179" s="8" t="s">
        <v>36</v>
      </c>
      <c r="J179" s="8" t="s">
        <v>177</v>
      </c>
      <c r="K179" s="8" t="s">
        <v>228</v>
      </c>
      <c r="L179" s="8" t="s">
        <v>229</v>
      </c>
      <c r="M179" s="8" t="s">
        <v>230</v>
      </c>
      <c r="N179" s="9">
        <v>93390.145000000004</v>
      </c>
      <c r="O179" s="9">
        <v>446157.283</v>
      </c>
      <c r="R179" s="3"/>
      <c r="S179" s="1"/>
      <c r="T179"/>
      <c r="V179" s="1"/>
    </row>
    <row r="180" spans="3:22" s="5" customFormat="1" ht="15.6" thickBot="1" x14ac:dyDescent="0.35">
      <c r="C180" s="8" t="s">
        <v>574</v>
      </c>
      <c r="D180" s="8" t="s">
        <v>6</v>
      </c>
      <c r="E180" s="8" t="s">
        <v>580</v>
      </c>
      <c r="F180" s="8" t="s">
        <v>30</v>
      </c>
      <c r="G180" s="8" t="s">
        <v>28</v>
      </c>
      <c r="H180" s="8">
        <v>2016</v>
      </c>
      <c r="I180" s="8" t="s">
        <v>24</v>
      </c>
      <c r="J180" s="8" t="s">
        <v>25</v>
      </c>
      <c r="K180" s="8" t="s">
        <v>207</v>
      </c>
      <c r="L180" s="8" t="s">
        <v>233</v>
      </c>
      <c r="M180" s="8" t="s">
        <v>234</v>
      </c>
      <c r="N180" s="9">
        <v>93825.975000000006</v>
      </c>
      <c r="O180" s="9">
        <v>445767.62099999998</v>
      </c>
      <c r="R180" s="3"/>
      <c r="S180" s="1"/>
      <c r="T180"/>
      <c r="V180" s="1"/>
    </row>
    <row r="181" spans="3:22" s="5" customFormat="1" ht="15.6" thickBot="1" x14ac:dyDescent="0.35">
      <c r="C181" s="8" t="s">
        <v>574</v>
      </c>
      <c r="D181" s="8" t="s">
        <v>6</v>
      </c>
      <c r="E181" s="8" t="s">
        <v>580</v>
      </c>
      <c r="F181" s="8" t="s">
        <v>30</v>
      </c>
      <c r="G181" s="8" t="s">
        <v>236</v>
      </c>
      <c r="H181" s="8">
        <v>2013</v>
      </c>
      <c r="I181" s="8" t="s">
        <v>31</v>
      </c>
      <c r="J181" s="8" t="s">
        <v>158</v>
      </c>
      <c r="K181" s="8" t="s">
        <v>159</v>
      </c>
      <c r="L181" s="8" t="s">
        <v>235</v>
      </c>
      <c r="M181" s="8" t="s">
        <v>237</v>
      </c>
      <c r="N181" s="9">
        <v>96183.592999999993</v>
      </c>
      <c r="O181" s="9">
        <v>447382.22200000001</v>
      </c>
      <c r="R181" s="3"/>
      <c r="S181" s="1"/>
      <c r="T181"/>
      <c r="V181" s="1"/>
    </row>
    <row r="182" spans="3:22" s="5" customFormat="1" ht="15.6" thickBot="1" x14ac:dyDescent="0.35">
      <c r="C182" s="8" t="s">
        <v>574</v>
      </c>
      <c r="D182" s="8" t="s">
        <v>6</v>
      </c>
      <c r="E182" s="8" t="s">
        <v>580</v>
      </c>
      <c r="F182" s="8" t="s">
        <v>30</v>
      </c>
      <c r="G182" s="8" t="s">
        <v>28</v>
      </c>
      <c r="H182" s="8">
        <v>2017</v>
      </c>
      <c r="I182" s="8" t="s">
        <v>31</v>
      </c>
      <c r="J182" s="8" t="s">
        <v>158</v>
      </c>
      <c r="K182" s="8" t="s">
        <v>159</v>
      </c>
      <c r="L182" s="8" t="s">
        <v>160</v>
      </c>
      <c r="M182" s="8" t="s">
        <v>161</v>
      </c>
      <c r="N182" s="9">
        <v>96278.119057190299</v>
      </c>
      <c r="O182" s="9">
        <v>447227.49740543001</v>
      </c>
      <c r="R182" s="3"/>
      <c r="S182" s="1"/>
      <c r="T182"/>
      <c r="V182" s="1"/>
    </row>
    <row r="183" spans="3:22" s="5" customFormat="1" ht="15.6" thickBot="1" x14ac:dyDescent="0.35">
      <c r="C183" s="8" t="s">
        <v>574</v>
      </c>
      <c r="D183" s="8" t="s">
        <v>6</v>
      </c>
      <c r="E183" s="8" t="s">
        <v>580</v>
      </c>
      <c r="F183" s="8" t="s">
        <v>30</v>
      </c>
      <c r="G183" s="8" t="s">
        <v>28</v>
      </c>
      <c r="H183" s="8">
        <v>2018</v>
      </c>
      <c r="I183" s="8" t="s">
        <v>24</v>
      </c>
      <c r="J183" s="8" t="s">
        <v>238</v>
      </c>
      <c r="K183" s="8" t="s">
        <v>239</v>
      </c>
      <c r="L183" s="8" t="s">
        <v>240</v>
      </c>
      <c r="M183" s="8" t="s">
        <v>241</v>
      </c>
      <c r="N183" s="9">
        <v>94171.989000000001</v>
      </c>
      <c r="O183" s="9">
        <v>444964.97100000002</v>
      </c>
      <c r="R183" s="3"/>
      <c r="S183" s="1"/>
      <c r="T183"/>
      <c r="V183" s="1"/>
    </row>
    <row r="184" spans="3:22" s="5" customFormat="1" ht="15.6" thickBot="1" x14ac:dyDescent="0.35">
      <c r="C184" s="8" t="s">
        <v>574</v>
      </c>
      <c r="D184" s="8" t="s">
        <v>6</v>
      </c>
      <c r="E184" s="8" t="s">
        <v>580</v>
      </c>
      <c r="F184" s="8" t="s">
        <v>30</v>
      </c>
      <c r="G184" s="8" t="s">
        <v>28</v>
      </c>
      <c r="H184" s="8">
        <v>2018</v>
      </c>
      <c r="I184" s="8" t="s">
        <v>24</v>
      </c>
      <c r="J184" s="8" t="s">
        <v>238</v>
      </c>
      <c r="K184" s="8" t="s">
        <v>239</v>
      </c>
      <c r="L184" s="8" t="s">
        <v>240</v>
      </c>
      <c r="M184" s="8" t="s">
        <v>241</v>
      </c>
      <c r="N184" s="9">
        <v>94173.413</v>
      </c>
      <c r="O184" s="9">
        <v>444963.63500000001</v>
      </c>
      <c r="R184" s="3"/>
      <c r="S184" s="1"/>
      <c r="T184"/>
      <c r="V184" s="1"/>
    </row>
    <row r="185" spans="3:22" s="5" customFormat="1" ht="15.6" thickBot="1" x14ac:dyDescent="0.35">
      <c r="C185" s="8" t="s">
        <v>574</v>
      </c>
      <c r="D185" s="8" t="s">
        <v>6</v>
      </c>
      <c r="E185" s="8" t="s">
        <v>580</v>
      </c>
      <c r="F185" s="8" t="s">
        <v>30</v>
      </c>
      <c r="G185" s="8" t="s">
        <v>28</v>
      </c>
      <c r="H185" s="8">
        <v>2017</v>
      </c>
      <c r="I185" s="8" t="s">
        <v>24</v>
      </c>
      <c r="J185" s="8" t="s">
        <v>77</v>
      </c>
      <c r="K185" s="8" t="s">
        <v>78</v>
      </c>
      <c r="L185" s="8" t="s">
        <v>244</v>
      </c>
      <c r="M185" s="8" t="s">
        <v>245</v>
      </c>
      <c r="N185" s="9">
        <v>93677.696562249504</v>
      </c>
      <c r="O185" s="9">
        <v>444310.758151213</v>
      </c>
      <c r="R185" s="3"/>
      <c r="S185" s="1"/>
      <c r="T185"/>
      <c r="V185" s="1"/>
    </row>
    <row r="186" spans="3:22" s="5" customFormat="1" ht="15.6" thickBot="1" x14ac:dyDescent="0.35">
      <c r="C186" s="8" t="s">
        <v>574</v>
      </c>
      <c r="D186" s="8" t="s">
        <v>6</v>
      </c>
      <c r="E186" s="8" t="s">
        <v>580</v>
      </c>
      <c r="F186" s="8" t="s">
        <v>30</v>
      </c>
      <c r="G186" s="8" t="s">
        <v>28</v>
      </c>
      <c r="H186" s="8">
        <v>2016</v>
      </c>
      <c r="I186" s="8" t="s">
        <v>36</v>
      </c>
      <c r="J186" s="8" t="s">
        <v>37</v>
      </c>
      <c r="K186" s="8" t="s">
        <v>136</v>
      </c>
      <c r="L186" s="8" t="s">
        <v>139</v>
      </c>
      <c r="M186" s="8" t="s">
        <v>246</v>
      </c>
      <c r="N186" s="9">
        <v>92792.197</v>
      </c>
      <c r="O186" s="9">
        <v>446697.43800000002</v>
      </c>
      <c r="R186" s="3"/>
      <c r="S186" s="1"/>
      <c r="T186"/>
      <c r="V186" s="1"/>
    </row>
    <row r="187" spans="3:22" s="5" customFormat="1" ht="15.6" thickBot="1" x14ac:dyDescent="0.35">
      <c r="C187" s="8" t="s">
        <v>574</v>
      </c>
      <c r="D187" s="8" t="s">
        <v>6</v>
      </c>
      <c r="E187" s="8" t="s">
        <v>580</v>
      </c>
      <c r="F187" s="8" t="s">
        <v>30</v>
      </c>
      <c r="G187" s="8" t="s">
        <v>28</v>
      </c>
      <c r="H187" s="8">
        <v>2017</v>
      </c>
      <c r="I187" s="8" t="s">
        <v>36</v>
      </c>
      <c r="J187" s="8" t="s">
        <v>37</v>
      </c>
      <c r="K187" s="8" t="s">
        <v>38</v>
      </c>
      <c r="L187" s="8" t="s">
        <v>84</v>
      </c>
      <c r="M187" s="8" t="s">
        <v>248</v>
      </c>
      <c r="N187" s="9">
        <v>92044.591436319999</v>
      </c>
      <c r="O187" s="9">
        <v>445837.66877384001</v>
      </c>
      <c r="R187" s="3"/>
      <c r="S187" s="1"/>
      <c r="T187"/>
      <c r="V187" s="1"/>
    </row>
    <row r="188" spans="3:22" s="5" customFormat="1" ht="15.6" thickBot="1" x14ac:dyDescent="0.35">
      <c r="C188" s="8" t="s">
        <v>574</v>
      </c>
      <c r="D188" s="8" t="s">
        <v>6</v>
      </c>
      <c r="E188" s="8" t="s">
        <v>580</v>
      </c>
      <c r="F188" s="8" t="s">
        <v>30</v>
      </c>
      <c r="G188" s="8" t="s">
        <v>28</v>
      </c>
      <c r="H188" s="8">
        <v>2017</v>
      </c>
      <c r="I188" s="8" t="s">
        <v>31</v>
      </c>
      <c r="J188" s="8" t="s">
        <v>158</v>
      </c>
      <c r="K188" s="8" t="s">
        <v>159</v>
      </c>
      <c r="L188" s="8" t="s">
        <v>249</v>
      </c>
      <c r="M188" s="8" t="s">
        <v>161</v>
      </c>
      <c r="N188" s="9">
        <v>96280.031275558606</v>
      </c>
      <c r="O188" s="9">
        <v>447226.91099179699</v>
      </c>
      <c r="R188" s="3"/>
      <c r="S188" s="1"/>
      <c r="T188"/>
      <c r="V188" s="1"/>
    </row>
    <row r="189" spans="3:22" s="5" customFormat="1" ht="15.6" thickBot="1" x14ac:dyDescent="0.35">
      <c r="C189" s="8" t="s">
        <v>574</v>
      </c>
      <c r="D189" s="8" t="s">
        <v>6</v>
      </c>
      <c r="E189" s="8" t="s">
        <v>580</v>
      </c>
      <c r="F189" s="8" t="s">
        <v>30</v>
      </c>
      <c r="G189" s="8" t="s">
        <v>28</v>
      </c>
      <c r="H189" s="8">
        <v>2017</v>
      </c>
      <c r="I189" s="8" t="s">
        <v>24</v>
      </c>
      <c r="J189" s="8" t="s">
        <v>77</v>
      </c>
      <c r="K189" s="8" t="s">
        <v>78</v>
      </c>
      <c r="L189" s="8" t="s">
        <v>79</v>
      </c>
      <c r="M189" s="8" t="s">
        <v>80</v>
      </c>
      <c r="N189" s="9">
        <v>93362.014999999999</v>
      </c>
      <c r="O189" s="9">
        <v>444698.16800000001</v>
      </c>
      <c r="R189" s="3"/>
      <c r="S189" s="1"/>
      <c r="T189"/>
      <c r="V189" s="1"/>
    </row>
    <row r="190" spans="3:22" s="5" customFormat="1" ht="15.6" thickBot="1" x14ac:dyDescent="0.35">
      <c r="C190" s="8" t="s">
        <v>574</v>
      </c>
      <c r="D190" s="8" t="s">
        <v>6</v>
      </c>
      <c r="E190" s="8" t="s">
        <v>580</v>
      </c>
      <c r="F190" s="8" t="s">
        <v>30</v>
      </c>
      <c r="G190" s="8" t="s">
        <v>28</v>
      </c>
      <c r="H190" s="8">
        <v>2016</v>
      </c>
      <c r="I190" s="8" t="s">
        <v>24</v>
      </c>
      <c r="J190" s="8" t="s">
        <v>238</v>
      </c>
      <c r="K190" s="8" t="s">
        <v>239</v>
      </c>
      <c r="L190" s="8" t="s">
        <v>264</v>
      </c>
      <c r="M190" s="8" t="s">
        <v>265</v>
      </c>
      <c r="N190" s="9">
        <v>94202.047000000006</v>
      </c>
      <c r="O190" s="9">
        <v>444480.00400000002</v>
      </c>
      <c r="R190" s="3"/>
      <c r="S190" s="1"/>
      <c r="T190"/>
      <c r="V190" s="1"/>
    </row>
    <row r="191" spans="3:22" s="5" customFormat="1" ht="15.6" thickBot="1" x14ac:dyDescent="0.35">
      <c r="C191" s="8" t="s">
        <v>574</v>
      </c>
      <c r="D191" s="8" t="s">
        <v>6</v>
      </c>
      <c r="E191" s="8" t="s">
        <v>580</v>
      </c>
      <c r="F191" s="8" t="s">
        <v>30</v>
      </c>
      <c r="G191" s="8" t="s">
        <v>28</v>
      </c>
      <c r="H191" s="8">
        <v>2017</v>
      </c>
      <c r="I191" s="8" t="s">
        <v>36</v>
      </c>
      <c r="J191" s="8" t="s">
        <v>177</v>
      </c>
      <c r="K191" s="8" t="s">
        <v>178</v>
      </c>
      <c r="L191" s="8" t="s">
        <v>179</v>
      </c>
      <c r="M191" s="8" t="s">
        <v>269</v>
      </c>
      <c r="N191" s="9">
        <v>93553.671000000002</v>
      </c>
      <c r="O191" s="9">
        <v>446772.37300000002</v>
      </c>
      <c r="R191" s="3"/>
      <c r="S191" s="1"/>
      <c r="T191"/>
      <c r="V191" s="1"/>
    </row>
    <row r="192" spans="3:22" s="5" customFormat="1" ht="15.6" thickBot="1" x14ac:dyDescent="0.35">
      <c r="C192" s="8" t="s">
        <v>574</v>
      </c>
      <c r="D192" s="8" t="s">
        <v>6</v>
      </c>
      <c r="E192" s="8" t="s">
        <v>580</v>
      </c>
      <c r="F192" s="8" t="s">
        <v>30</v>
      </c>
      <c r="G192" s="8" t="s">
        <v>236</v>
      </c>
      <c r="H192" s="8">
        <v>2014</v>
      </c>
      <c r="I192" s="8" t="s">
        <v>31</v>
      </c>
      <c r="J192" s="8" t="s">
        <v>158</v>
      </c>
      <c r="K192" s="8" t="s">
        <v>270</v>
      </c>
      <c r="L192" s="8" t="s">
        <v>271</v>
      </c>
      <c r="M192" s="8" t="s">
        <v>272</v>
      </c>
      <c r="N192" s="9">
        <v>95988.5182034053</v>
      </c>
      <c r="O192" s="9">
        <v>447433.50085516198</v>
      </c>
      <c r="R192" s="3"/>
      <c r="S192" s="1"/>
      <c r="T192"/>
      <c r="V192" s="1"/>
    </row>
    <row r="193" spans="3:22" s="5" customFormat="1" ht="15.6" thickBot="1" x14ac:dyDescent="0.35">
      <c r="C193" s="8" t="s">
        <v>574</v>
      </c>
      <c r="D193" s="8" t="s">
        <v>6</v>
      </c>
      <c r="E193" s="8" t="s">
        <v>580</v>
      </c>
      <c r="F193" s="8" t="s">
        <v>30</v>
      </c>
      <c r="G193" s="8" t="s">
        <v>28</v>
      </c>
      <c r="H193" s="8">
        <v>2019</v>
      </c>
      <c r="I193" s="8" t="s">
        <v>36</v>
      </c>
      <c r="J193" s="8" t="s">
        <v>106</v>
      </c>
      <c r="K193" s="8" t="s">
        <v>107</v>
      </c>
      <c r="L193" s="8" t="s">
        <v>339</v>
      </c>
      <c r="M193" s="8" t="s">
        <v>340</v>
      </c>
      <c r="N193" s="9">
        <v>92228.196038495007</v>
      </c>
      <c r="O193" s="9">
        <v>445486.96712954401</v>
      </c>
      <c r="R193" s="3"/>
      <c r="S193" s="1"/>
      <c r="T193"/>
      <c r="V193" s="1"/>
    </row>
    <row r="194" spans="3:22" s="5" customFormat="1" ht="15.6" thickBot="1" x14ac:dyDescent="0.35">
      <c r="C194" s="8" t="s">
        <v>574</v>
      </c>
      <c r="D194" s="8" t="s">
        <v>6</v>
      </c>
      <c r="E194" s="8" t="s">
        <v>580</v>
      </c>
      <c r="F194" s="8" t="s">
        <v>30</v>
      </c>
      <c r="G194" s="8" t="s">
        <v>28</v>
      </c>
      <c r="H194" s="8">
        <v>2019</v>
      </c>
      <c r="I194" s="8" t="s">
        <v>36</v>
      </c>
      <c r="J194" s="8" t="s">
        <v>106</v>
      </c>
      <c r="K194" s="8" t="s">
        <v>107</v>
      </c>
      <c r="L194" s="8" t="s">
        <v>339</v>
      </c>
      <c r="M194" s="8" t="s">
        <v>340</v>
      </c>
      <c r="N194" s="9">
        <v>92226.464000000007</v>
      </c>
      <c r="O194" s="9">
        <v>445484.79800000001</v>
      </c>
      <c r="R194" s="3"/>
      <c r="S194" s="1"/>
      <c r="T194"/>
      <c r="V194" s="1"/>
    </row>
    <row r="195" spans="3:22" s="5" customFormat="1" ht="15.6" thickBot="1" x14ac:dyDescent="0.35">
      <c r="C195" s="8" t="s">
        <v>574</v>
      </c>
      <c r="D195" s="8" t="s">
        <v>6</v>
      </c>
      <c r="E195" s="8" t="s">
        <v>580</v>
      </c>
      <c r="F195" s="8" t="s">
        <v>30</v>
      </c>
      <c r="G195" s="8" t="s">
        <v>28</v>
      </c>
      <c r="H195" s="8">
        <v>2016</v>
      </c>
      <c r="I195" s="8" t="s">
        <v>24</v>
      </c>
      <c r="J195" s="8" t="s">
        <v>25</v>
      </c>
      <c r="K195" s="8" t="s">
        <v>26</v>
      </c>
      <c r="L195" s="8" t="s">
        <v>231</v>
      </c>
      <c r="M195" s="8" t="s">
        <v>232</v>
      </c>
      <c r="N195" s="9">
        <v>94178.406000000003</v>
      </c>
      <c r="O195" s="9">
        <v>445448.26500000001</v>
      </c>
      <c r="R195" s="3"/>
      <c r="S195" s="1"/>
      <c r="T195"/>
      <c r="V195" s="1"/>
    </row>
    <row r="196" spans="3:22" s="5" customFormat="1" ht="15.6" thickBot="1" x14ac:dyDescent="0.35">
      <c r="C196" s="8" t="s">
        <v>574</v>
      </c>
      <c r="D196" s="8" t="s">
        <v>6</v>
      </c>
      <c r="E196" s="8" t="s">
        <v>580</v>
      </c>
      <c r="F196" s="8" t="s">
        <v>30</v>
      </c>
      <c r="G196" s="8" t="s">
        <v>62</v>
      </c>
      <c r="H196" s="8">
        <v>2021</v>
      </c>
      <c r="I196" s="8" t="s">
        <v>24</v>
      </c>
      <c r="J196" s="8" t="s">
        <v>25</v>
      </c>
      <c r="K196" s="8" t="s">
        <v>207</v>
      </c>
      <c r="L196" s="8" t="s">
        <v>276</v>
      </c>
      <c r="M196" s="8" t="s">
        <v>372</v>
      </c>
      <c r="N196" s="9">
        <v>93819.0981641455</v>
      </c>
      <c r="O196" s="9">
        <v>445717.129045023</v>
      </c>
      <c r="R196" s="3"/>
      <c r="S196" s="1"/>
      <c r="T196"/>
      <c r="V196" s="1"/>
    </row>
    <row r="197" spans="3:22" s="5" customFormat="1" ht="15.6" thickBot="1" x14ac:dyDescent="0.35">
      <c r="C197" s="8" t="s">
        <v>574</v>
      </c>
      <c r="D197" s="8" t="s">
        <v>6</v>
      </c>
      <c r="E197" s="8" t="s">
        <v>580</v>
      </c>
      <c r="F197" s="8" t="s">
        <v>30</v>
      </c>
      <c r="G197" s="8" t="s">
        <v>62</v>
      </c>
      <c r="H197" s="8">
        <v>2021</v>
      </c>
      <c r="I197" s="8" t="s">
        <v>24</v>
      </c>
      <c r="J197" s="8" t="s">
        <v>25</v>
      </c>
      <c r="K197" s="8" t="s">
        <v>275</v>
      </c>
      <c r="L197" s="8" t="s">
        <v>373</v>
      </c>
      <c r="M197" s="8" t="s">
        <v>374</v>
      </c>
      <c r="N197" s="9">
        <v>94370.041901104996</v>
      </c>
      <c r="O197" s="9">
        <v>445222.66526160901</v>
      </c>
      <c r="R197" s="3"/>
      <c r="S197" s="1"/>
      <c r="T197"/>
      <c r="V197" s="1"/>
    </row>
    <row r="198" spans="3:22" s="5" customFormat="1" ht="15.6" thickBot="1" x14ac:dyDescent="0.35">
      <c r="C198" s="8" t="s">
        <v>574</v>
      </c>
      <c r="D198" s="8" t="s">
        <v>6</v>
      </c>
      <c r="E198" s="8" t="s">
        <v>580</v>
      </c>
      <c r="F198" s="8" t="s">
        <v>30</v>
      </c>
      <c r="G198" s="8" t="s">
        <v>62</v>
      </c>
      <c r="H198" s="8">
        <v>2021</v>
      </c>
      <c r="I198" s="8" t="s">
        <v>31</v>
      </c>
      <c r="J198" s="8" t="s">
        <v>158</v>
      </c>
      <c r="K198" s="8" t="s">
        <v>159</v>
      </c>
      <c r="L198" s="8" t="s">
        <v>291</v>
      </c>
      <c r="M198" s="8" t="s">
        <v>292</v>
      </c>
      <c r="N198" s="9">
        <v>96510.497876577094</v>
      </c>
      <c r="O198" s="9">
        <v>447221.15363796201</v>
      </c>
      <c r="R198" s="3"/>
      <c r="S198" s="1"/>
      <c r="T198"/>
      <c r="V198" s="1"/>
    </row>
    <row r="199" spans="3:22" s="5" customFormat="1" ht="15.6" thickBot="1" x14ac:dyDescent="0.35">
      <c r="C199" s="8" t="s">
        <v>574</v>
      </c>
      <c r="D199" s="8" t="s">
        <v>6</v>
      </c>
      <c r="E199" s="8" t="s">
        <v>580</v>
      </c>
      <c r="F199" s="8" t="s">
        <v>30</v>
      </c>
      <c r="G199" s="8" t="s">
        <v>28</v>
      </c>
      <c r="H199" s="8">
        <v>2016</v>
      </c>
      <c r="I199" s="8" t="s">
        <v>24</v>
      </c>
      <c r="J199" s="8" t="s">
        <v>77</v>
      </c>
      <c r="K199" s="8" t="s">
        <v>141</v>
      </c>
      <c r="L199" s="8" t="s">
        <v>375</v>
      </c>
      <c r="M199" s="8" t="s">
        <v>376</v>
      </c>
      <c r="N199" s="9">
        <v>93842.236000000004</v>
      </c>
      <c r="O199" s="9">
        <v>445026.97600000002</v>
      </c>
      <c r="R199" s="3"/>
      <c r="S199" s="1"/>
      <c r="T199"/>
      <c r="V199" s="1"/>
    </row>
    <row r="200" spans="3:22" s="5" customFormat="1" ht="15.6" thickBot="1" x14ac:dyDescent="0.35">
      <c r="C200" s="8" t="s">
        <v>574</v>
      </c>
      <c r="D200" s="8" t="s">
        <v>6</v>
      </c>
      <c r="E200" s="8" t="s">
        <v>580</v>
      </c>
      <c r="F200" s="8" t="s">
        <v>30</v>
      </c>
      <c r="G200" s="8" t="s">
        <v>28</v>
      </c>
      <c r="H200" s="8">
        <v>2017</v>
      </c>
      <c r="I200" s="8" t="s">
        <v>24</v>
      </c>
      <c r="J200" s="8" t="s">
        <v>238</v>
      </c>
      <c r="K200" s="8" t="s">
        <v>239</v>
      </c>
      <c r="L200" s="8" t="s">
        <v>383</v>
      </c>
      <c r="M200" s="8" t="s">
        <v>384</v>
      </c>
      <c r="N200" s="9">
        <v>93916.409</v>
      </c>
      <c r="O200" s="9">
        <v>444822.20500000002</v>
      </c>
      <c r="R200" s="3"/>
      <c r="S200" s="1"/>
      <c r="T200"/>
      <c r="V200" s="1"/>
    </row>
    <row r="201" spans="3:22" s="5" customFormat="1" ht="15.6" thickBot="1" x14ac:dyDescent="0.35">
      <c r="C201" s="8" t="s">
        <v>574</v>
      </c>
      <c r="D201" s="8" t="s">
        <v>6</v>
      </c>
      <c r="E201" s="8" t="s">
        <v>580</v>
      </c>
      <c r="F201" s="8" t="s">
        <v>30</v>
      </c>
      <c r="G201" s="8" t="s">
        <v>62</v>
      </c>
      <c r="H201" s="8">
        <v>2021</v>
      </c>
      <c r="I201" s="8" t="s">
        <v>36</v>
      </c>
      <c r="J201" s="8" t="s">
        <v>49</v>
      </c>
      <c r="K201" s="8" t="s">
        <v>50</v>
      </c>
      <c r="L201" s="8" t="s">
        <v>394</v>
      </c>
      <c r="M201" s="8" t="s">
        <v>395</v>
      </c>
      <c r="N201" s="9">
        <v>91006.619148698301</v>
      </c>
      <c r="O201" s="9">
        <v>445049.11412272998</v>
      </c>
      <c r="R201" s="3"/>
      <c r="S201" s="1"/>
      <c r="T201"/>
      <c r="V201" s="1"/>
    </row>
    <row r="202" spans="3:22" s="5" customFormat="1" ht="15.6" thickBot="1" x14ac:dyDescent="0.35">
      <c r="C202" s="8" t="s">
        <v>574</v>
      </c>
      <c r="D202" s="8" t="s">
        <v>6</v>
      </c>
      <c r="E202" s="8" t="s">
        <v>580</v>
      </c>
      <c r="F202" s="8" t="s">
        <v>30</v>
      </c>
      <c r="G202" s="8" t="s">
        <v>62</v>
      </c>
      <c r="H202" s="8">
        <v>2021</v>
      </c>
      <c r="I202" s="8" t="s">
        <v>24</v>
      </c>
      <c r="J202" s="8" t="s">
        <v>25</v>
      </c>
      <c r="K202" s="8" t="s">
        <v>26</v>
      </c>
      <c r="L202" s="8" t="s">
        <v>398</v>
      </c>
      <c r="M202" s="8" t="s">
        <v>399</v>
      </c>
      <c r="N202" s="9">
        <v>94746.988443613896</v>
      </c>
      <c r="O202" s="9">
        <v>445451.48003125697</v>
      </c>
      <c r="R202" s="3"/>
      <c r="S202" s="1"/>
      <c r="T202"/>
      <c r="V202" s="1"/>
    </row>
    <row r="203" spans="3:22" s="5" customFormat="1" ht="15.6" thickBot="1" x14ac:dyDescent="0.35">
      <c r="C203" s="8" t="s">
        <v>574</v>
      </c>
      <c r="D203" s="8" t="s">
        <v>6</v>
      </c>
      <c r="E203" s="8" t="s">
        <v>580</v>
      </c>
      <c r="F203" s="8" t="s">
        <v>30</v>
      </c>
      <c r="G203" s="8" t="s">
        <v>236</v>
      </c>
      <c r="H203" s="8">
        <v>2013</v>
      </c>
      <c r="I203" s="8" t="s">
        <v>31</v>
      </c>
      <c r="J203" s="8" t="s">
        <v>158</v>
      </c>
      <c r="K203" s="8" t="s">
        <v>159</v>
      </c>
      <c r="L203" s="8" t="s">
        <v>235</v>
      </c>
      <c r="M203" s="8" t="s">
        <v>237</v>
      </c>
      <c r="N203" s="9">
        <v>96185.448000000004</v>
      </c>
      <c r="O203" s="9">
        <v>447381.72200000001</v>
      </c>
      <c r="R203" s="3"/>
      <c r="S203" s="1"/>
      <c r="T203"/>
      <c r="V203" s="1"/>
    </row>
    <row r="204" spans="3:22" s="5" customFormat="1" ht="15.6" thickBot="1" x14ac:dyDescent="0.35">
      <c r="C204" s="8" t="s">
        <v>574</v>
      </c>
      <c r="D204" s="8" t="s">
        <v>6</v>
      </c>
      <c r="E204" s="8" t="s">
        <v>580</v>
      </c>
      <c r="F204" s="8" t="s">
        <v>30</v>
      </c>
      <c r="G204" s="8" t="s">
        <v>236</v>
      </c>
      <c r="H204" s="8">
        <v>2008</v>
      </c>
      <c r="I204" s="8" t="s">
        <v>36</v>
      </c>
      <c r="J204" s="8" t="s">
        <v>177</v>
      </c>
      <c r="K204" s="8" t="s">
        <v>193</v>
      </c>
      <c r="L204" s="8" t="s">
        <v>452</v>
      </c>
      <c r="M204" s="8" t="s">
        <v>453</v>
      </c>
      <c r="N204" s="9">
        <v>93388.725000000006</v>
      </c>
      <c r="O204" s="9">
        <v>446374.14500000002</v>
      </c>
      <c r="R204" s="3"/>
      <c r="S204" s="1"/>
      <c r="T204"/>
      <c r="V204" s="1"/>
    </row>
    <row r="205" spans="3:22" s="5" customFormat="1" ht="15.6" thickBot="1" x14ac:dyDescent="0.35">
      <c r="C205" s="8" t="s">
        <v>574</v>
      </c>
      <c r="D205" s="8" t="s">
        <v>6</v>
      </c>
      <c r="E205" s="8" t="s">
        <v>580</v>
      </c>
      <c r="F205" s="8" t="s">
        <v>30</v>
      </c>
      <c r="G205" s="8" t="s">
        <v>236</v>
      </c>
      <c r="H205" s="8">
        <v>2008</v>
      </c>
      <c r="I205" s="8" t="s">
        <v>36</v>
      </c>
      <c r="J205" s="8" t="s">
        <v>177</v>
      </c>
      <c r="K205" s="8" t="s">
        <v>193</v>
      </c>
      <c r="L205" s="8" t="s">
        <v>452</v>
      </c>
      <c r="M205" s="8" t="s">
        <v>453</v>
      </c>
      <c r="N205" s="9">
        <v>93385.705000000002</v>
      </c>
      <c r="O205" s="9">
        <v>446371.17499999999</v>
      </c>
      <c r="R205" s="3"/>
      <c r="S205" s="1"/>
      <c r="T205"/>
      <c r="V205" s="1"/>
    </row>
    <row r="206" spans="3:22" s="5" customFormat="1" ht="15.6" thickBot="1" x14ac:dyDescent="0.35">
      <c r="C206" s="8" t="s">
        <v>574</v>
      </c>
      <c r="D206" s="8" t="s">
        <v>6</v>
      </c>
      <c r="E206" s="8" t="s">
        <v>580</v>
      </c>
      <c r="F206" s="8" t="s">
        <v>30</v>
      </c>
      <c r="G206" s="8" t="s">
        <v>62</v>
      </c>
      <c r="H206" s="8">
        <v>2021</v>
      </c>
      <c r="I206" s="8" t="s">
        <v>24</v>
      </c>
      <c r="J206" s="8" t="s">
        <v>252</v>
      </c>
      <c r="K206" s="8" t="s">
        <v>253</v>
      </c>
      <c r="L206" s="8" t="s">
        <v>381</v>
      </c>
      <c r="M206" s="8" t="s">
        <v>381</v>
      </c>
      <c r="N206" s="9">
        <v>95452.584158665399</v>
      </c>
      <c r="O206" s="9">
        <v>444483.05057108402</v>
      </c>
      <c r="R206" s="3"/>
      <c r="S206" s="1"/>
      <c r="T206"/>
      <c r="V206" s="1"/>
    </row>
    <row r="207" spans="3:22" s="5" customFormat="1" ht="15.6" thickBot="1" x14ac:dyDescent="0.35">
      <c r="C207" s="8" t="s">
        <v>574</v>
      </c>
      <c r="D207" s="8" t="s">
        <v>6</v>
      </c>
      <c r="E207" s="8" t="s">
        <v>580</v>
      </c>
      <c r="F207" s="8" t="s">
        <v>30</v>
      </c>
      <c r="G207" s="8" t="s">
        <v>62</v>
      </c>
      <c r="H207" s="8">
        <v>2024</v>
      </c>
      <c r="I207" s="8" t="s">
        <v>36</v>
      </c>
      <c r="J207" s="8" t="s">
        <v>181</v>
      </c>
      <c r="K207" s="8" t="s">
        <v>187</v>
      </c>
      <c r="L207" s="8" t="s">
        <v>508</v>
      </c>
      <c r="M207" s="8" t="s">
        <v>509</v>
      </c>
      <c r="N207" s="9">
        <v>90623.194381350302</v>
      </c>
      <c r="O207" s="9">
        <v>444591.45056271099</v>
      </c>
      <c r="R207" s="3"/>
      <c r="S207" s="1"/>
      <c r="T207"/>
      <c r="V207" s="1"/>
    </row>
    <row r="208" spans="3:22" s="5" customFormat="1" ht="15.6" thickBot="1" x14ac:dyDescent="0.35">
      <c r="C208" s="8" t="s">
        <v>574</v>
      </c>
      <c r="D208" s="8" t="s">
        <v>6</v>
      </c>
      <c r="E208" s="8" t="s">
        <v>580</v>
      </c>
      <c r="F208" s="8" t="s">
        <v>30</v>
      </c>
      <c r="G208" s="8" t="s">
        <v>62</v>
      </c>
      <c r="H208" s="8">
        <v>2024</v>
      </c>
      <c r="I208" s="8" t="s">
        <v>36</v>
      </c>
      <c r="J208" s="8" t="s">
        <v>49</v>
      </c>
      <c r="K208" s="8" t="s">
        <v>50</v>
      </c>
      <c r="L208" s="8" t="s">
        <v>510</v>
      </c>
      <c r="M208" s="8" t="s">
        <v>511</v>
      </c>
      <c r="N208" s="9">
        <v>91037.832678521998</v>
      </c>
      <c r="O208" s="9">
        <v>445538.25063501002</v>
      </c>
      <c r="R208" s="3"/>
      <c r="S208" s="1"/>
      <c r="T208"/>
      <c r="V208" s="1"/>
    </row>
    <row r="209" spans="3:22" s="5" customFormat="1" ht="15.6" thickBot="1" x14ac:dyDescent="0.35">
      <c r="C209" s="8" t="s">
        <v>574</v>
      </c>
      <c r="D209" s="8" t="s">
        <v>6</v>
      </c>
      <c r="E209" s="8" t="s">
        <v>580</v>
      </c>
      <c r="F209" s="8" t="s">
        <v>30</v>
      </c>
      <c r="G209" s="8" t="s">
        <v>62</v>
      </c>
      <c r="H209" s="8">
        <v>2024</v>
      </c>
      <c r="I209" s="8" t="s">
        <v>36</v>
      </c>
      <c r="J209" s="8" t="s">
        <v>120</v>
      </c>
      <c r="K209" s="8" t="s">
        <v>261</v>
      </c>
      <c r="L209" s="8" t="s">
        <v>512</v>
      </c>
      <c r="M209" s="8" t="s">
        <v>513</v>
      </c>
      <c r="N209" s="9">
        <v>91917.385061762994</v>
      </c>
      <c r="O209" s="9">
        <v>445205.67534420203</v>
      </c>
      <c r="R209" s="3"/>
      <c r="S209" s="1"/>
      <c r="T209"/>
      <c r="V209" s="1"/>
    </row>
    <row r="210" spans="3:22" s="5" customFormat="1" ht="15.6" thickBot="1" x14ac:dyDescent="0.35">
      <c r="C210" s="8" t="s">
        <v>574</v>
      </c>
      <c r="D210" s="8" t="s">
        <v>6</v>
      </c>
      <c r="E210" s="8" t="s">
        <v>580</v>
      </c>
      <c r="F210" s="8" t="s">
        <v>30</v>
      </c>
      <c r="G210" s="8" t="s">
        <v>62</v>
      </c>
      <c r="H210" s="8">
        <v>2024</v>
      </c>
      <c r="I210" s="8" t="s">
        <v>36</v>
      </c>
      <c r="J210" s="8" t="s">
        <v>37</v>
      </c>
      <c r="K210" s="8" t="s">
        <v>38</v>
      </c>
      <c r="L210" s="8" t="s">
        <v>112</v>
      </c>
      <c r="M210" s="8" t="s">
        <v>345</v>
      </c>
      <c r="N210" s="9">
        <v>91771.3493108814</v>
      </c>
      <c r="O210" s="9">
        <v>446289.29139096203</v>
      </c>
      <c r="R210" s="3"/>
      <c r="S210" s="1"/>
      <c r="T210"/>
      <c r="V210" s="1"/>
    </row>
    <row r="211" spans="3:22" s="5" customFormat="1" ht="15.6" thickBot="1" x14ac:dyDescent="0.35">
      <c r="C211" s="8" t="s">
        <v>574</v>
      </c>
      <c r="D211" s="8" t="s">
        <v>6</v>
      </c>
      <c r="E211" s="8" t="s">
        <v>580</v>
      </c>
      <c r="F211" s="8" t="s">
        <v>30</v>
      </c>
      <c r="G211" s="8" t="s">
        <v>62</v>
      </c>
      <c r="H211" s="8">
        <v>2025</v>
      </c>
      <c r="I211" s="8" t="s">
        <v>24</v>
      </c>
      <c r="J211" s="8" t="s">
        <v>77</v>
      </c>
      <c r="K211" s="8" t="s">
        <v>314</v>
      </c>
      <c r="L211" s="8" t="s">
        <v>254</v>
      </c>
      <c r="M211" s="8" t="s">
        <v>382</v>
      </c>
      <c r="N211" s="9">
        <v>93123.809248772799</v>
      </c>
      <c r="O211" s="9">
        <v>445060.940230312</v>
      </c>
      <c r="R211" s="3"/>
      <c r="S211" s="1"/>
      <c r="T211"/>
      <c r="V211" s="1"/>
    </row>
    <row r="212" spans="3:22" s="5" customFormat="1" ht="15.6" thickBot="1" x14ac:dyDescent="0.35">
      <c r="C212" s="8" t="s">
        <v>574</v>
      </c>
      <c r="D212" s="8" t="s">
        <v>6</v>
      </c>
      <c r="E212" s="8" t="s">
        <v>580</v>
      </c>
      <c r="F212" s="8" t="s">
        <v>30</v>
      </c>
      <c r="G212" s="8" t="s">
        <v>62</v>
      </c>
      <c r="H212" s="8">
        <v>2024</v>
      </c>
      <c r="I212" s="8" t="s">
        <v>36</v>
      </c>
      <c r="J212" s="8" t="s">
        <v>106</v>
      </c>
      <c r="K212" s="8" t="s">
        <v>170</v>
      </c>
      <c r="L212" s="8" t="s">
        <v>416</v>
      </c>
      <c r="M212" s="8" t="s">
        <v>489</v>
      </c>
      <c r="N212" s="9">
        <v>91807.720597840002</v>
      </c>
      <c r="O212" s="9">
        <v>445437.46803375997</v>
      </c>
      <c r="R212" s="3"/>
      <c r="S212" s="1"/>
      <c r="T212"/>
      <c r="V212" s="1"/>
    </row>
    <row r="213" spans="3:22" s="5" customFormat="1" ht="15.6" thickBot="1" x14ac:dyDescent="0.35">
      <c r="C213" s="8" t="s">
        <v>574</v>
      </c>
      <c r="D213" s="8" t="s">
        <v>6</v>
      </c>
      <c r="E213" s="8" t="s">
        <v>580</v>
      </c>
      <c r="F213" s="8" t="s">
        <v>30</v>
      </c>
      <c r="G213" s="8" t="s">
        <v>62</v>
      </c>
      <c r="H213" s="8">
        <v>2021</v>
      </c>
      <c r="I213" s="8" t="s">
        <v>36</v>
      </c>
      <c r="J213" s="8" t="s">
        <v>37</v>
      </c>
      <c r="K213" s="8" t="s">
        <v>136</v>
      </c>
      <c r="L213" s="8" t="s">
        <v>514</v>
      </c>
      <c r="M213" s="8" t="s">
        <v>515</v>
      </c>
      <c r="N213" s="9">
        <v>92331.509330261106</v>
      </c>
      <c r="O213" s="9">
        <v>446068.44521145802</v>
      </c>
      <c r="R213" s="3"/>
      <c r="S213" s="1"/>
      <c r="T213"/>
      <c r="V213" s="1"/>
    </row>
    <row r="214" spans="3:22" s="5" customFormat="1" ht="15.6" thickBot="1" x14ac:dyDescent="0.35">
      <c r="C214" s="8" t="s">
        <v>574</v>
      </c>
      <c r="D214" s="8" t="s">
        <v>6</v>
      </c>
      <c r="E214" s="8" t="s">
        <v>580</v>
      </c>
      <c r="F214" s="8" t="s">
        <v>30</v>
      </c>
      <c r="G214" s="8" t="s">
        <v>62</v>
      </c>
      <c r="H214" s="8">
        <v>2024</v>
      </c>
      <c r="I214" s="8" t="s">
        <v>36</v>
      </c>
      <c r="J214" s="8" t="s">
        <v>37</v>
      </c>
      <c r="K214" s="8" t="s">
        <v>91</v>
      </c>
      <c r="L214" s="8" t="s">
        <v>98</v>
      </c>
      <c r="M214" s="8" t="s">
        <v>99</v>
      </c>
      <c r="N214" s="9">
        <v>91207.472124793407</v>
      </c>
      <c r="O214" s="9">
        <v>445779.22123535402</v>
      </c>
      <c r="R214" s="3"/>
      <c r="S214" s="1"/>
      <c r="T214"/>
      <c r="V214" s="1"/>
    </row>
    <row r="215" spans="3:22" s="5" customFormat="1" ht="15.6" thickBot="1" x14ac:dyDescent="0.35">
      <c r="C215" s="8" t="s">
        <v>574</v>
      </c>
      <c r="D215" s="8" t="s">
        <v>6</v>
      </c>
      <c r="E215" s="8" t="s">
        <v>580</v>
      </c>
      <c r="F215" s="8" t="s">
        <v>30</v>
      </c>
      <c r="G215" s="8" t="s">
        <v>62</v>
      </c>
      <c r="H215" s="8">
        <v>2024</v>
      </c>
      <c r="I215" s="8" t="s">
        <v>24</v>
      </c>
      <c r="J215" s="8" t="s">
        <v>41</v>
      </c>
      <c r="K215" s="8" t="s">
        <v>523</v>
      </c>
      <c r="L215" s="8" t="s">
        <v>524</v>
      </c>
      <c r="M215" s="8" t="s">
        <v>525</v>
      </c>
      <c r="N215" s="9">
        <v>92576.673358407206</v>
      </c>
      <c r="O215" s="9">
        <v>444894.18418378202</v>
      </c>
      <c r="R215" s="3"/>
      <c r="S215" s="1"/>
      <c r="T215"/>
      <c r="V215" s="1"/>
    </row>
    <row r="216" spans="3:22" s="5" customFormat="1" ht="15.6" thickBot="1" x14ac:dyDescent="0.35">
      <c r="C216" s="8" t="s">
        <v>574</v>
      </c>
      <c r="D216" s="8" t="s">
        <v>6</v>
      </c>
      <c r="E216" s="8" t="s">
        <v>580</v>
      </c>
      <c r="F216" s="8" t="s">
        <v>30</v>
      </c>
      <c r="G216" s="8" t="s">
        <v>62</v>
      </c>
      <c r="H216" s="8">
        <v>2024</v>
      </c>
      <c r="I216" s="8" t="s">
        <v>24</v>
      </c>
      <c r="J216" s="8" t="s">
        <v>25</v>
      </c>
      <c r="K216" s="8" t="s">
        <v>207</v>
      </c>
      <c r="L216" s="8" t="s">
        <v>526</v>
      </c>
      <c r="M216" s="8" t="s">
        <v>507</v>
      </c>
      <c r="N216" s="9">
        <v>93433.235133193099</v>
      </c>
      <c r="O216" s="9">
        <v>445431.64738755598</v>
      </c>
      <c r="R216" s="3"/>
      <c r="S216" s="1"/>
      <c r="T216"/>
      <c r="V216" s="1"/>
    </row>
    <row r="217" spans="3:22" s="5" customFormat="1" ht="15.6" thickBot="1" x14ac:dyDescent="0.35">
      <c r="C217" s="8" t="s">
        <v>574</v>
      </c>
      <c r="D217" s="8" t="s">
        <v>6</v>
      </c>
      <c r="E217" s="8" t="s">
        <v>580</v>
      </c>
      <c r="F217" s="8" t="s">
        <v>30</v>
      </c>
      <c r="G217" s="8" t="s">
        <v>62</v>
      </c>
      <c r="H217" s="8">
        <v>2024</v>
      </c>
      <c r="I217" s="8" t="s">
        <v>24</v>
      </c>
      <c r="J217" s="8" t="s">
        <v>252</v>
      </c>
      <c r="K217" s="8" t="s">
        <v>492</v>
      </c>
      <c r="L217" s="8" t="s">
        <v>527</v>
      </c>
      <c r="M217" s="8" t="s">
        <v>528</v>
      </c>
      <c r="N217" s="9">
        <v>95028.744815040205</v>
      </c>
      <c r="O217" s="9">
        <v>444080.58586361998</v>
      </c>
      <c r="R217" s="3"/>
      <c r="S217" s="1"/>
      <c r="T217"/>
      <c r="V217" s="1"/>
    </row>
    <row r="218" spans="3:22" s="5" customFormat="1" ht="15.6" thickBot="1" x14ac:dyDescent="0.35">
      <c r="C218" s="8" t="s">
        <v>574</v>
      </c>
      <c r="D218" s="8" t="s">
        <v>6</v>
      </c>
      <c r="E218" s="8" t="s">
        <v>580</v>
      </c>
      <c r="F218" s="8" t="s">
        <v>30</v>
      </c>
      <c r="G218" s="8" t="s">
        <v>62</v>
      </c>
      <c r="H218" s="8">
        <v>2024</v>
      </c>
      <c r="I218" s="8" t="s">
        <v>31</v>
      </c>
      <c r="J218" s="8" t="s">
        <v>32</v>
      </c>
      <c r="K218" s="8" t="s">
        <v>530</v>
      </c>
      <c r="L218" s="8" t="s">
        <v>531</v>
      </c>
      <c r="M218" s="8" t="s">
        <v>532</v>
      </c>
      <c r="N218" s="9">
        <v>96814.671035829393</v>
      </c>
      <c r="O218" s="9">
        <v>446421.523622251</v>
      </c>
      <c r="R218" s="3"/>
      <c r="S218" s="1"/>
      <c r="T218"/>
      <c r="V218" s="1"/>
    </row>
    <row r="219" spans="3:22" s="5" customFormat="1" ht="15.6" thickBot="1" x14ac:dyDescent="0.35">
      <c r="C219" s="8" t="s">
        <v>574</v>
      </c>
      <c r="D219" s="8" t="s">
        <v>6</v>
      </c>
      <c r="E219" s="8" t="s">
        <v>580</v>
      </c>
      <c r="F219" s="8" t="s">
        <v>30</v>
      </c>
      <c r="G219" s="8" t="s">
        <v>28</v>
      </c>
      <c r="H219" s="8">
        <v>2019</v>
      </c>
      <c r="I219" s="8" t="s">
        <v>24</v>
      </c>
      <c r="J219" s="8" t="s">
        <v>77</v>
      </c>
      <c r="K219" s="8" t="s">
        <v>78</v>
      </c>
      <c r="L219" s="8" t="s">
        <v>284</v>
      </c>
      <c r="M219" s="8" t="s">
        <v>529</v>
      </c>
      <c r="N219" s="9">
        <v>93386.414000000004</v>
      </c>
      <c r="O219" s="9">
        <v>444800.163</v>
      </c>
      <c r="R219" s="3"/>
      <c r="S219" s="1"/>
      <c r="T219"/>
      <c r="V219" s="1"/>
    </row>
    <row r="220" spans="3:22" s="5" customFormat="1" ht="15.6" thickBot="1" x14ac:dyDescent="0.35">
      <c r="C220" s="8" t="s">
        <v>574</v>
      </c>
      <c r="D220" s="8" t="s">
        <v>6</v>
      </c>
      <c r="E220" s="8" t="s">
        <v>580</v>
      </c>
      <c r="F220" s="8" t="s">
        <v>30</v>
      </c>
      <c r="G220" s="8" t="s">
        <v>62</v>
      </c>
      <c r="H220" s="8">
        <v>2024</v>
      </c>
      <c r="I220" s="8" t="s">
        <v>24</v>
      </c>
      <c r="J220" s="8" t="s">
        <v>238</v>
      </c>
      <c r="K220" s="8" t="s">
        <v>239</v>
      </c>
      <c r="L220" s="8" t="s">
        <v>370</v>
      </c>
      <c r="M220" s="8" t="s">
        <v>371</v>
      </c>
      <c r="N220" s="9">
        <v>94180.432981153106</v>
      </c>
      <c r="O220" s="9">
        <v>444804.92170602601</v>
      </c>
      <c r="R220" s="3"/>
      <c r="S220" s="1"/>
      <c r="T220"/>
      <c r="V220" s="1"/>
    </row>
    <row r="221" spans="3:22" s="5" customFormat="1" ht="15.6" thickBot="1" x14ac:dyDescent="0.35">
      <c r="C221" s="8" t="s">
        <v>574</v>
      </c>
      <c r="D221" s="8" t="s">
        <v>6</v>
      </c>
      <c r="E221" s="8" t="s">
        <v>580</v>
      </c>
      <c r="F221" s="8" t="s">
        <v>30</v>
      </c>
      <c r="G221" s="8" t="s">
        <v>28</v>
      </c>
      <c r="H221" s="8">
        <v>2019</v>
      </c>
      <c r="I221" s="8" t="s">
        <v>24</v>
      </c>
      <c r="J221" s="8" t="s">
        <v>77</v>
      </c>
      <c r="K221" s="8" t="s">
        <v>78</v>
      </c>
      <c r="L221" s="8" t="s">
        <v>284</v>
      </c>
      <c r="M221" s="8" t="s">
        <v>533</v>
      </c>
      <c r="N221" s="9">
        <v>93572.612999999998</v>
      </c>
      <c r="O221" s="9">
        <v>444546.23100000003</v>
      </c>
      <c r="R221" s="3"/>
      <c r="S221" s="1"/>
      <c r="T221"/>
      <c r="V221" s="1"/>
    </row>
    <row r="222" spans="3:22" s="5" customFormat="1" ht="15.6" thickBot="1" x14ac:dyDescent="0.35">
      <c r="C222" s="8" t="s">
        <v>574</v>
      </c>
      <c r="D222" s="8" t="s">
        <v>6</v>
      </c>
      <c r="E222" s="8" t="s">
        <v>580</v>
      </c>
      <c r="F222" s="8" t="s">
        <v>30</v>
      </c>
      <c r="G222" s="8" t="s">
        <v>28</v>
      </c>
      <c r="H222" s="8">
        <v>2016</v>
      </c>
      <c r="I222" s="8" t="s">
        <v>24</v>
      </c>
      <c r="J222" s="8" t="s">
        <v>25</v>
      </c>
      <c r="K222" s="8" t="s">
        <v>207</v>
      </c>
      <c r="L222" s="8" t="s">
        <v>208</v>
      </c>
      <c r="M222" s="8" t="s">
        <v>209</v>
      </c>
      <c r="N222" s="9">
        <v>94032.896088274298</v>
      </c>
      <c r="O222" s="9">
        <v>446044.06780324999</v>
      </c>
      <c r="R222" s="3"/>
      <c r="S222" s="1"/>
      <c r="T222"/>
      <c r="V222" s="1"/>
    </row>
    <row r="223" spans="3:22" s="5" customFormat="1" ht="15.6" thickBot="1" x14ac:dyDescent="0.35">
      <c r="C223" s="8" t="s">
        <v>574</v>
      </c>
      <c r="D223" s="8" t="s">
        <v>6</v>
      </c>
      <c r="E223" s="8" t="s">
        <v>580</v>
      </c>
      <c r="F223" s="8" t="s">
        <v>30</v>
      </c>
      <c r="G223" s="8" t="s">
        <v>28</v>
      </c>
      <c r="H223" s="8">
        <v>2016</v>
      </c>
      <c r="I223" s="8" t="s">
        <v>36</v>
      </c>
      <c r="J223" s="8" t="s">
        <v>120</v>
      </c>
      <c r="K223" s="8" t="s">
        <v>540</v>
      </c>
      <c r="L223" s="8" t="s">
        <v>541</v>
      </c>
      <c r="M223" s="8" t="s">
        <v>542</v>
      </c>
      <c r="N223" s="9">
        <v>91796.403999999995</v>
      </c>
      <c r="O223" s="9">
        <v>444634.962</v>
      </c>
      <c r="R223" s="3"/>
      <c r="S223" s="1"/>
      <c r="T223"/>
      <c r="V223" s="1"/>
    </row>
    <row r="224" spans="3:22" s="5" customFormat="1" ht="15.6" thickBot="1" x14ac:dyDescent="0.35">
      <c r="C224" s="8" t="s">
        <v>574</v>
      </c>
      <c r="D224" s="8" t="s">
        <v>6</v>
      </c>
      <c r="E224" s="8" t="s">
        <v>580</v>
      </c>
      <c r="F224" s="8" t="s">
        <v>30</v>
      </c>
      <c r="G224" s="8" t="s">
        <v>28</v>
      </c>
      <c r="H224" s="8">
        <v>2016</v>
      </c>
      <c r="I224" s="8" t="s">
        <v>24</v>
      </c>
      <c r="J224" s="8" t="s">
        <v>25</v>
      </c>
      <c r="K224" s="8" t="s">
        <v>275</v>
      </c>
      <c r="L224" s="8" t="s">
        <v>543</v>
      </c>
      <c r="M224" s="8" t="s">
        <v>544</v>
      </c>
      <c r="N224" s="9">
        <v>93978.637000000002</v>
      </c>
      <c r="O224" s="9">
        <v>445489.93099999998</v>
      </c>
      <c r="R224" s="3"/>
      <c r="S224" s="1"/>
      <c r="T224"/>
      <c r="V224" s="1"/>
    </row>
    <row r="225" spans="3:22" s="5" customFormat="1" ht="15.6" thickBot="1" x14ac:dyDescent="0.35">
      <c r="C225" s="8" t="s">
        <v>574</v>
      </c>
      <c r="D225" s="8" t="s">
        <v>6</v>
      </c>
      <c r="E225" s="8" t="s">
        <v>580</v>
      </c>
      <c r="F225" s="8" t="s">
        <v>30</v>
      </c>
      <c r="G225" s="8" t="s">
        <v>28</v>
      </c>
      <c r="H225" s="8">
        <v>2019</v>
      </c>
      <c r="I225" s="8" t="s">
        <v>36</v>
      </c>
      <c r="J225" s="8" t="s">
        <v>37</v>
      </c>
      <c r="K225" s="8" t="s">
        <v>91</v>
      </c>
      <c r="L225" s="8" t="s">
        <v>402</v>
      </c>
      <c r="M225" s="8" t="s">
        <v>553</v>
      </c>
      <c r="N225" s="9">
        <v>91678.888761117603</v>
      </c>
      <c r="O225" s="9">
        <v>445541.69370335899</v>
      </c>
      <c r="R225" s="3"/>
      <c r="S225" s="1"/>
      <c r="T225"/>
      <c r="V225" s="1"/>
    </row>
    <row r="226" spans="3:22" s="5" customFormat="1" ht="15.6" thickBot="1" x14ac:dyDescent="0.35">
      <c r="C226" s="8" t="s">
        <v>574</v>
      </c>
      <c r="D226" s="8" t="s">
        <v>6</v>
      </c>
      <c r="E226" s="8" t="s">
        <v>580</v>
      </c>
      <c r="F226" s="8" t="s">
        <v>30</v>
      </c>
      <c r="G226" s="8" t="s">
        <v>28</v>
      </c>
      <c r="H226" s="8">
        <v>2016</v>
      </c>
      <c r="I226" s="8" t="s">
        <v>24</v>
      </c>
      <c r="J226" s="8" t="s">
        <v>238</v>
      </c>
      <c r="K226" s="8" t="s">
        <v>239</v>
      </c>
      <c r="L226" s="8" t="s">
        <v>554</v>
      </c>
      <c r="M226" s="8" t="s">
        <v>555</v>
      </c>
      <c r="N226" s="9">
        <v>94189.312000000005</v>
      </c>
      <c r="O226" s="9">
        <v>444221.08500000002</v>
      </c>
      <c r="R226" s="3"/>
      <c r="S226" s="1"/>
      <c r="T226"/>
      <c r="V226" s="1"/>
    </row>
    <row r="227" spans="3:22" s="5" customFormat="1" ht="15.6" thickBot="1" x14ac:dyDescent="0.35">
      <c r="C227" s="8" t="s">
        <v>574</v>
      </c>
      <c r="D227" s="8" t="s">
        <v>6</v>
      </c>
      <c r="E227" s="8" t="s">
        <v>580</v>
      </c>
      <c r="F227" s="8" t="s">
        <v>30</v>
      </c>
      <c r="G227" s="8" t="s">
        <v>28</v>
      </c>
      <c r="H227" s="8">
        <v>2019</v>
      </c>
      <c r="I227" s="8" t="s">
        <v>36</v>
      </c>
      <c r="J227" s="8" t="s">
        <v>41</v>
      </c>
      <c r="K227" s="8" t="s">
        <v>42</v>
      </c>
      <c r="L227" s="8" t="s">
        <v>47</v>
      </c>
      <c r="M227" s="8" t="s">
        <v>565</v>
      </c>
      <c r="N227" s="9">
        <v>92140.515358141798</v>
      </c>
      <c r="O227" s="9">
        <v>444594.22352531302</v>
      </c>
      <c r="R227" s="3"/>
      <c r="S227" s="1"/>
      <c r="T227"/>
      <c r="V227" s="1"/>
    </row>
    <row r="228" spans="3:22" s="5" customFormat="1" ht="15.6" thickBot="1" x14ac:dyDescent="0.35">
      <c r="C228" s="8" t="s">
        <v>574</v>
      </c>
      <c r="D228" s="8" t="s">
        <v>6</v>
      </c>
      <c r="E228" s="8" t="s">
        <v>580</v>
      </c>
      <c r="F228" s="8" t="s">
        <v>30</v>
      </c>
      <c r="G228" s="8" t="s">
        <v>28</v>
      </c>
      <c r="H228" s="8">
        <v>2017</v>
      </c>
      <c r="I228" s="8" t="s">
        <v>24</v>
      </c>
      <c r="J228" s="8" t="s">
        <v>238</v>
      </c>
      <c r="K228" s="8" t="s">
        <v>239</v>
      </c>
      <c r="L228" s="8" t="s">
        <v>566</v>
      </c>
      <c r="M228" s="8" t="s">
        <v>567</v>
      </c>
      <c r="N228" s="9">
        <v>94489.16</v>
      </c>
      <c r="O228" s="9">
        <v>444761.10700000002</v>
      </c>
      <c r="R228" s="3"/>
      <c r="S228" s="1"/>
      <c r="T228"/>
      <c r="V228" s="1"/>
    </row>
    <row r="229" spans="3:22" s="5" customFormat="1" ht="15.6" thickBot="1" x14ac:dyDescent="0.35">
      <c r="C229" s="8" t="s">
        <v>4</v>
      </c>
      <c r="D229" s="8" t="s">
        <v>6</v>
      </c>
      <c r="E229" s="8" t="s">
        <v>581</v>
      </c>
      <c r="F229" s="8" t="s">
        <v>30</v>
      </c>
      <c r="G229" s="8" t="s">
        <v>28</v>
      </c>
      <c r="H229" s="8">
        <v>2016</v>
      </c>
      <c r="I229" s="8" t="s">
        <v>24</v>
      </c>
      <c r="J229" s="8" t="s">
        <v>77</v>
      </c>
      <c r="K229" s="8" t="s">
        <v>78</v>
      </c>
      <c r="L229" s="8" t="s">
        <v>79</v>
      </c>
      <c r="M229" s="8" t="s">
        <v>80</v>
      </c>
      <c r="N229" s="9">
        <v>93365.932000000001</v>
      </c>
      <c r="O229" s="9">
        <v>444702.44900000002</v>
      </c>
      <c r="R229" s="3"/>
      <c r="S229" s="1"/>
      <c r="T229"/>
      <c r="V229" s="1"/>
    </row>
    <row r="230" spans="3:22" s="5" customFormat="1" ht="15.6" thickBot="1" x14ac:dyDescent="0.35">
      <c r="C230" s="8" t="s">
        <v>4</v>
      </c>
      <c r="D230" s="8" t="s">
        <v>6</v>
      </c>
      <c r="E230" s="8" t="s">
        <v>581</v>
      </c>
      <c r="F230" s="8" t="s">
        <v>30</v>
      </c>
      <c r="G230" s="8" t="s">
        <v>28</v>
      </c>
      <c r="H230" s="8">
        <v>2019</v>
      </c>
      <c r="I230" s="8" t="s">
        <v>24</v>
      </c>
      <c r="J230" s="8" t="s">
        <v>77</v>
      </c>
      <c r="K230" s="8" t="s">
        <v>78</v>
      </c>
      <c r="L230" s="8" t="s">
        <v>110</v>
      </c>
      <c r="M230" s="8" t="s">
        <v>111</v>
      </c>
      <c r="N230" s="9">
        <v>93716.573000000004</v>
      </c>
      <c r="O230" s="9">
        <v>444436.04599999997</v>
      </c>
      <c r="R230" s="3"/>
      <c r="S230" s="1"/>
      <c r="T230"/>
      <c r="V230" s="1"/>
    </row>
    <row r="231" spans="3:22" s="5" customFormat="1" ht="15.6" thickBot="1" x14ac:dyDescent="0.35">
      <c r="C231" s="8" t="s">
        <v>4</v>
      </c>
      <c r="D231" s="8" t="s">
        <v>6</v>
      </c>
      <c r="E231" s="8" t="s">
        <v>581</v>
      </c>
      <c r="F231" s="8" t="s">
        <v>30</v>
      </c>
      <c r="G231" s="8" t="s">
        <v>28</v>
      </c>
      <c r="H231" s="8">
        <v>2015</v>
      </c>
      <c r="I231" s="8" t="s">
        <v>36</v>
      </c>
      <c r="J231" s="8" t="s">
        <v>106</v>
      </c>
      <c r="K231" s="8" t="s">
        <v>107</v>
      </c>
      <c r="L231" s="8" t="s">
        <v>108</v>
      </c>
      <c r="M231" s="8" t="s">
        <v>109</v>
      </c>
      <c r="N231" s="9">
        <v>92678.3</v>
      </c>
      <c r="O231" s="9">
        <v>445271.40100000001</v>
      </c>
      <c r="R231" s="3"/>
      <c r="S231" s="1"/>
      <c r="T231"/>
      <c r="V231" s="1"/>
    </row>
    <row r="232" spans="3:22" s="5" customFormat="1" ht="15.6" thickBot="1" x14ac:dyDescent="0.35">
      <c r="C232" s="8" t="s">
        <v>4</v>
      </c>
      <c r="D232" s="8" t="s">
        <v>6</v>
      </c>
      <c r="E232" s="8" t="s">
        <v>581</v>
      </c>
      <c r="F232" s="8" t="s">
        <v>30</v>
      </c>
      <c r="G232" s="8" t="s">
        <v>28</v>
      </c>
      <c r="H232" s="8">
        <v>2018</v>
      </c>
      <c r="I232" s="8" t="s">
        <v>36</v>
      </c>
      <c r="J232" s="8" t="s">
        <v>120</v>
      </c>
      <c r="K232" s="8" t="s">
        <v>121</v>
      </c>
      <c r="L232" s="8" t="s">
        <v>122</v>
      </c>
      <c r="M232" s="8" t="s">
        <v>123</v>
      </c>
      <c r="N232" s="9">
        <v>91340.290544830699</v>
      </c>
      <c r="O232" s="9">
        <v>444072.28435400402</v>
      </c>
      <c r="R232" s="3"/>
      <c r="S232" s="1"/>
      <c r="T232"/>
      <c r="V232" s="1"/>
    </row>
    <row r="233" spans="3:22" s="5" customFormat="1" ht="15.6" thickBot="1" x14ac:dyDescent="0.35">
      <c r="C233" s="8" t="s">
        <v>4</v>
      </c>
      <c r="D233" s="8" t="s">
        <v>6</v>
      </c>
      <c r="E233" s="8" t="s">
        <v>581</v>
      </c>
      <c r="F233" s="8" t="s">
        <v>30</v>
      </c>
      <c r="G233" s="8" t="s">
        <v>28</v>
      </c>
      <c r="H233" s="8">
        <v>2018</v>
      </c>
      <c r="I233" s="8" t="s">
        <v>36</v>
      </c>
      <c r="J233" s="8" t="s">
        <v>120</v>
      </c>
      <c r="K233" s="8" t="s">
        <v>121</v>
      </c>
      <c r="L233" s="8" t="s">
        <v>122</v>
      </c>
      <c r="M233" s="8" t="s">
        <v>123</v>
      </c>
      <c r="N233" s="9">
        <v>91340.638827486197</v>
      </c>
      <c r="O233" s="9">
        <v>444070.14107612398</v>
      </c>
      <c r="R233" s="3"/>
      <c r="S233" s="1"/>
      <c r="T233"/>
      <c r="V233" s="1"/>
    </row>
    <row r="234" spans="3:22" s="5" customFormat="1" ht="15.6" thickBot="1" x14ac:dyDescent="0.35">
      <c r="C234" s="8" t="s">
        <v>4</v>
      </c>
      <c r="D234" s="8" t="s">
        <v>6</v>
      </c>
      <c r="E234" s="8" t="s">
        <v>581</v>
      </c>
      <c r="F234" s="8" t="s">
        <v>30</v>
      </c>
      <c r="G234" s="8" t="s">
        <v>28</v>
      </c>
      <c r="H234" s="8">
        <v>2017</v>
      </c>
      <c r="I234" s="8" t="s">
        <v>31</v>
      </c>
      <c r="J234" s="8" t="s">
        <v>158</v>
      </c>
      <c r="K234" s="8" t="s">
        <v>159</v>
      </c>
      <c r="L234" s="8" t="s">
        <v>160</v>
      </c>
      <c r="M234" s="8" t="s">
        <v>161</v>
      </c>
      <c r="N234" s="9">
        <v>96282.14</v>
      </c>
      <c r="O234" s="9">
        <v>447241.52799999999</v>
      </c>
      <c r="R234" s="3"/>
      <c r="S234" s="1"/>
      <c r="T234"/>
      <c r="V234" s="1"/>
    </row>
    <row r="235" spans="3:22" s="5" customFormat="1" ht="15.6" thickBot="1" x14ac:dyDescent="0.35">
      <c r="C235" s="8" t="s">
        <v>4</v>
      </c>
      <c r="D235" s="8" t="s">
        <v>6</v>
      </c>
      <c r="E235" s="8" t="s">
        <v>581</v>
      </c>
      <c r="F235" s="8" t="s">
        <v>30</v>
      </c>
      <c r="G235" s="8" t="s">
        <v>28</v>
      </c>
      <c r="H235" s="8">
        <v>2017</v>
      </c>
      <c r="I235" s="8" t="s">
        <v>36</v>
      </c>
      <c r="J235" s="8" t="s">
        <v>49</v>
      </c>
      <c r="K235" s="8" t="s">
        <v>50</v>
      </c>
      <c r="L235" s="8" t="s">
        <v>190</v>
      </c>
      <c r="M235" s="8" t="s">
        <v>191</v>
      </c>
      <c r="N235" s="9">
        <v>90920.444000000003</v>
      </c>
      <c r="O235" s="9">
        <v>445171.02600000001</v>
      </c>
      <c r="R235" s="3"/>
      <c r="S235" s="1"/>
      <c r="T235"/>
      <c r="V235" s="1"/>
    </row>
    <row r="236" spans="3:22" s="5" customFormat="1" ht="15.6" thickBot="1" x14ac:dyDescent="0.35">
      <c r="C236" s="8" t="s">
        <v>4</v>
      </c>
      <c r="D236" s="8" t="s">
        <v>6</v>
      </c>
      <c r="E236" s="8" t="s">
        <v>581</v>
      </c>
      <c r="F236" s="8" t="s">
        <v>30</v>
      </c>
      <c r="G236" s="8" t="s">
        <v>28</v>
      </c>
      <c r="H236" s="8">
        <v>2017</v>
      </c>
      <c r="I236" s="8" t="s">
        <v>31</v>
      </c>
      <c r="J236" s="8" t="s">
        <v>158</v>
      </c>
      <c r="K236" s="8" t="s">
        <v>159</v>
      </c>
      <c r="L236" s="8" t="s">
        <v>160</v>
      </c>
      <c r="M236" s="8" t="s">
        <v>161</v>
      </c>
      <c r="N236" s="9">
        <v>96281.599000000002</v>
      </c>
      <c r="O236" s="9">
        <v>447239.48700000002</v>
      </c>
      <c r="R236" s="3"/>
      <c r="S236" s="1"/>
      <c r="T236"/>
      <c r="V236" s="1"/>
    </row>
    <row r="237" spans="3:22" s="5" customFormat="1" ht="15.6" thickBot="1" x14ac:dyDescent="0.35">
      <c r="C237" s="8" t="s">
        <v>4</v>
      </c>
      <c r="D237" s="8" t="s">
        <v>6</v>
      </c>
      <c r="E237" s="8" t="s">
        <v>581</v>
      </c>
      <c r="F237" s="8" t="s">
        <v>30</v>
      </c>
      <c r="G237" s="8" t="s">
        <v>28</v>
      </c>
      <c r="H237" s="8">
        <v>2016</v>
      </c>
      <c r="I237" s="8" t="s">
        <v>24</v>
      </c>
      <c r="J237" s="8" t="s">
        <v>25</v>
      </c>
      <c r="K237" s="8" t="s">
        <v>26</v>
      </c>
      <c r="L237" s="8" t="s">
        <v>231</v>
      </c>
      <c r="M237" s="8" t="s">
        <v>232</v>
      </c>
      <c r="N237" s="9">
        <v>94175.281000000003</v>
      </c>
      <c r="O237" s="9">
        <v>445450.848</v>
      </c>
      <c r="R237" s="3"/>
      <c r="S237" s="1"/>
      <c r="T237"/>
      <c r="V237" s="1"/>
    </row>
    <row r="238" spans="3:22" s="5" customFormat="1" ht="15.6" thickBot="1" x14ac:dyDescent="0.35">
      <c r="C238" s="8" t="s">
        <v>4</v>
      </c>
      <c r="D238" s="8" t="s">
        <v>6</v>
      </c>
      <c r="E238" s="8" t="s">
        <v>581</v>
      </c>
      <c r="F238" s="8" t="s">
        <v>30</v>
      </c>
      <c r="G238" s="8" t="s">
        <v>28</v>
      </c>
      <c r="H238" s="8">
        <v>2018</v>
      </c>
      <c r="I238" s="8" t="s">
        <v>24</v>
      </c>
      <c r="J238" s="8" t="s">
        <v>238</v>
      </c>
      <c r="K238" s="8" t="s">
        <v>239</v>
      </c>
      <c r="L238" s="8" t="s">
        <v>240</v>
      </c>
      <c r="M238" s="8" t="s">
        <v>241</v>
      </c>
      <c r="N238" s="9">
        <v>94176.15</v>
      </c>
      <c r="O238" s="9">
        <v>444966.42700000003</v>
      </c>
      <c r="R238" s="3"/>
      <c r="S238" s="1"/>
      <c r="T238"/>
      <c r="V238" s="1"/>
    </row>
    <row r="239" spans="3:22" s="5" customFormat="1" ht="15.6" thickBot="1" x14ac:dyDescent="0.35">
      <c r="C239" s="8" t="s">
        <v>4</v>
      </c>
      <c r="D239" s="8" t="s">
        <v>6</v>
      </c>
      <c r="E239" s="8" t="s">
        <v>581</v>
      </c>
      <c r="F239" s="8" t="s">
        <v>30</v>
      </c>
      <c r="G239" s="8" t="s">
        <v>28</v>
      </c>
      <c r="H239" s="8">
        <v>2018</v>
      </c>
      <c r="I239" s="8" t="s">
        <v>24</v>
      </c>
      <c r="J239" s="8" t="s">
        <v>238</v>
      </c>
      <c r="K239" s="8" t="s">
        <v>239</v>
      </c>
      <c r="L239" s="8" t="s">
        <v>240</v>
      </c>
      <c r="M239" s="8" t="s">
        <v>241</v>
      </c>
      <c r="N239" s="9">
        <v>94173.421971125805</v>
      </c>
      <c r="O239" s="9">
        <v>444966.30998100701</v>
      </c>
      <c r="R239" s="3"/>
      <c r="S239" s="1"/>
      <c r="T239"/>
      <c r="V239" s="1"/>
    </row>
    <row r="240" spans="3:22" s="5" customFormat="1" ht="15.6" thickBot="1" x14ac:dyDescent="0.35">
      <c r="C240" s="8" t="s">
        <v>4</v>
      </c>
      <c r="D240" s="8" t="s">
        <v>6</v>
      </c>
      <c r="E240" s="8" t="s">
        <v>581</v>
      </c>
      <c r="F240" s="8" t="s">
        <v>30</v>
      </c>
      <c r="G240" s="8" t="s">
        <v>236</v>
      </c>
      <c r="H240" s="8">
        <v>2014</v>
      </c>
      <c r="I240" s="8" t="s">
        <v>31</v>
      </c>
      <c r="J240" s="8" t="s">
        <v>158</v>
      </c>
      <c r="K240" s="8" t="s">
        <v>270</v>
      </c>
      <c r="L240" s="8" t="s">
        <v>271</v>
      </c>
      <c r="M240" s="8" t="s">
        <v>272</v>
      </c>
      <c r="N240" s="9">
        <v>95989.084055763902</v>
      </c>
      <c r="O240" s="9">
        <v>447435.58238348103</v>
      </c>
      <c r="R240" s="3"/>
      <c r="S240" s="1"/>
      <c r="T240"/>
      <c r="V240" s="1"/>
    </row>
    <row r="241" spans="3:22" s="5" customFormat="1" ht="15.6" thickBot="1" x14ac:dyDescent="0.35">
      <c r="C241" s="8" t="s">
        <v>4</v>
      </c>
      <c r="D241" s="8" t="s">
        <v>6</v>
      </c>
      <c r="E241" s="8" t="s">
        <v>581</v>
      </c>
      <c r="F241" s="8" t="s">
        <v>30</v>
      </c>
      <c r="G241" s="8" t="s">
        <v>236</v>
      </c>
      <c r="H241" s="8">
        <v>2014</v>
      </c>
      <c r="I241" s="8" t="s">
        <v>31</v>
      </c>
      <c r="J241" s="8" t="s">
        <v>158</v>
      </c>
      <c r="K241" s="8" t="s">
        <v>270</v>
      </c>
      <c r="L241" s="8" t="s">
        <v>271</v>
      </c>
      <c r="M241" s="8" t="s">
        <v>272</v>
      </c>
      <c r="N241" s="9">
        <v>95989.670117135305</v>
      </c>
      <c r="O241" s="9">
        <v>447437.58307574899</v>
      </c>
      <c r="R241" s="3"/>
      <c r="S241" s="1"/>
      <c r="T241"/>
      <c r="V241" s="1"/>
    </row>
    <row r="242" spans="3:22" s="5" customFormat="1" ht="15.6" thickBot="1" x14ac:dyDescent="0.35">
      <c r="C242" s="8" t="s">
        <v>4</v>
      </c>
      <c r="D242" s="8" t="s">
        <v>6</v>
      </c>
      <c r="E242" s="8" t="s">
        <v>581</v>
      </c>
      <c r="F242" s="8" t="s">
        <v>30</v>
      </c>
      <c r="G242" s="8" t="s">
        <v>28</v>
      </c>
      <c r="H242" s="8">
        <v>2019</v>
      </c>
      <c r="I242" s="8" t="s">
        <v>36</v>
      </c>
      <c r="J242" s="8" t="s">
        <v>106</v>
      </c>
      <c r="K242" s="8" t="s">
        <v>107</v>
      </c>
      <c r="L242" s="8" t="s">
        <v>339</v>
      </c>
      <c r="M242" s="8" t="s">
        <v>340</v>
      </c>
      <c r="N242" s="9">
        <v>92229.841859820299</v>
      </c>
      <c r="O242" s="9">
        <v>445485.75065291201</v>
      </c>
      <c r="R242" s="3"/>
      <c r="S242" s="1"/>
      <c r="T242"/>
      <c r="V242" s="1"/>
    </row>
    <row r="243" spans="3:22" s="5" customFormat="1" ht="15.6" thickBot="1" x14ac:dyDescent="0.35">
      <c r="C243" s="8" t="s">
        <v>4</v>
      </c>
      <c r="D243" s="8" t="s">
        <v>6</v>
      </c>
      <c r="E243" s="8" t="s">
        <v>581</v>
      </c>
      <c r="F243" s="8" t="s">
        <v>30</v>
      </c>
      <c r="G243" s="8" t="s">
        <v>28</v>
      </c>
      <c r="H243" s="8">
        <v>2019</v>
      </c>
      <c r="I243" s="8" t="s">
        <v>36</v>
      </c>
      <c r="J243" s="8" t="s">
        <v>106</v>
      </c>
      <c r="K243" s="8" t="s">
        <v>107</v>
      </c>
      <c r="L243" s="8" t="s">
        <v>339</v>
      </c>
      <c r="M243" s="8" t="s">
        <v>340</v>
      </c>
      <c r="N243" s="9">
        <v>92228.160259770506</v>
      </c>
      <c r="O243" s="9">
        <v>445483.46081454598</v>
      </c>
      <c r="R243" s="3"/>
      <c r="S243" s="1"/>
      <c r="T243"/>
      <c r="V243" s="1"/>
    </row>
    <row r="244" spans="3:22" s="5" customFormat="1" ht="15.6" thickBot="1" x14ac:dyDescent="0.35">
      <c r="C244" s="8" t="s">
        <v>4</v>
      </c>
      <c r="D244" s="8" t="s">
        <v>6</v>
      </c>
      <c r="E244" s="8" t="s">
        <v>581</v>
      </c>
      <c r="F244" s="8" t="s">
        <v>30</v>
      </c>
      <c r="G244" s="8" t="s">
        <v>28</v>
      </c>
      <c r="H244" s="8">
        <v>2019</v>
      </c>
      <c r="I244" s="8" t="s">
        <v>24</v>
      </c>
      <c r="J244" s="8" t="s">
        <v>77</v>
      </c>
      <c r="K244" s="8" t="s">
        <v>78</v>
      </c>
      <c r="L244" s="8" t="s">
        <v>244</v>
      </c>
      <c r="M244" s="8" t="s">
        <v>245</v>
      </c>
      <c r="N244" s="9">
        <v>93676.547000000006</v>
      </c>
      <c r="O244" s="9">
        <v>444309.13500000001</v>
      </c>
      <c r="R244" s="3"/>
      <c r="S244" s="1"/>
      <c r="T244"/>
      <c r="V244" s="1"/>
    </row>
    <row r="245" spans="3:22" s="5" customFormat="1" ht="15.6" thickBot="1" x14ac:dyDescent="0.35">
      <c r="C245" s="8" t="s">
        <v>4</v>
      </c>
      <c r="D245" s="8" t="s">
        <v>6</v>
      </c>
      <c r="E245" s="8" t="s">
        <v>581</v>
      </c>
      <c r="F245" s="8" t="s">
        <v>30</v>
      </c>
      <c r="G245" s="8" t="s">
        <v>236</v>
      </c>
      <c r="H245" s="8">
        <v>2013</v>
      </c>
      <c r="I245" s="8" t="s">
        <v>31</v>
      </c>
      <c r="J245" s="8" t="s">
        <v>158</v>
      </c>
      <c r="K245" s="8" t="s">
        <v>159</v>
      </c>
      <c r="L245" s="8" t="s">
        <v>235</v>
      </c>
      <c r="M245" s="8" t="s">
        <v>237</v>
      </c>
      <c r="N245" s="9">
        <v>96185.051999999996</v>
      </c>
      <c r="O245" s="9">
        <v>447379.63900000002</v>
      </c>
      <c r="R245" s="3"/>
      <c r="S245" s="1"/>
      <c r="T245"/>
      <c r="V245" s="1"/>
    </row>
    <row r="246" spans="3:22" s="5" customFormat="1" ht="15.6" thickBot="1" x14ac:dyDescent="0.35">
      <c r="C246" s="8" t="s">
        <v>4</v>
      </c>
      <c r="D246" s="8" t="s">
        <v>6</v>
      </c>
      <c r="E246" s="8" t="s">
        <v>581</v>
      </c>
      <c r="F246" s="8" t="s">
        <v>30</v>
      </c>
      <c r="G246" s="8" t="s">
        <v>62</v>
      </c>
      <c r="H246" s="8">
        <v>2023</v>
      </c>
      <c r="I246" s="8" t="s">
        <v>24</v>
      </c>
      <c r="J246" s="8" t="s">
        <v>77</v>
      </c>
      <c r="K246" s="8" t="s">
        <v>314</v>
      </c>
      <c r="L246" s="8" t="s">
        <v>381</v>
      </c>
      <c r="M246" s="8" t="s">
        <v>382</v>
      </c>
      <c r="N246" s="9">
        <v>93129.022633835993</v>
      </c>
      <c r="O246" s="9">
        <v>445067.63315577002</v>
      </c>
      <c r="R246" s="3"/>
      <c r="S246" s="1"/>
      <c r="T246"/>
      <c r="V246" s="1"/>
    </row>
    <row r="247" spans="3:22" s="5" customFormat="1" ht="15.6" thickBot="1" x14ac:dyDescent="0.35">
      <c r="C247" s="8" t="s">
        <v>4</v>
      </c>
      <c r="D247" s="8" t="s">
        <v>6</v>
      </c>
      <c r="E247" s="8" t="s">
        <v>581</v>
      </c>
      <c r="F247" s="8" t="s">
        <v>30</v>
      </c>
      <c r="G247" s="8" t="s">
        <v>28</v>
      </c>
      <c r="H247" s="8">
        <v>2019</v>
      </c>
      <c r="I247" s="8" t="s">
        <v>36</v>
      </c>
      <c r="J247" s="8" t="s">
        <v>177</v>
      </c>
      <c r="K247" s="8" t="s">
        <v>193</v>
      </c>
      <c r="L247" s="8" t="s">
        <v>452</v>
      </c>
      <c r="M247" s="8" t="s">
        <v>453</v>
      </c>
      <c r="N247" s="9">
        <v>93390.967999999993</v>
      </c>
      <c r="O247" s="9">
        <v>446373.27600000001</v>
      </c>
      <c r="R247" s="3"/>
      <c r="S247" s="1"/>
      <c r="T247"/>
      <c r="V247" s="1"/>
    </row>
    <row r="248" spans="3:22" s="5" customFormat="1" ht="15.6" thickBot="1" x14ac:dyDescent="0.35">
      <c r="C248" s="8" t="s">
        <v>4</v>
      </c>
      <c r="D248" s="8" t="s">
        <v>6</v>
      </c>
      <c r="E248" s="8" t="s">
        <v>581</v>
      </c>
      <c r="F248" s="8" t="s">
        <v>30</v>
      </c>
      <c r="G248" s="8" t="s">
        <v>62</v>
      </c>
      <c r="H248" s="8">
        <v>2024</v>
      </c>
      <c r="I248" s="8" t="s">
        <v>24</v>
      </c>
      <c r="J248" s="8" t="s">
        <v>41</v>
      </c>
      <c r="K248" s="8" t="s">
        <v>523</v>
      </c>
      <c r="L248" s="8" t="s">
        <v>524</v>
      </c>
      <c r="M248" s="8" t="s">
        <v>525</v>
      </c>
      <c r="N248" s="9">
        <v>92575.453911925797</v>
      </c>
      <c r="O248" s="9">
        <v>444892.66562778602</v>
      </c>
      <c r="R248" s="3"/>
      <c r="S248" s="1"/>
      <c r="T248"/>
      <c r="V248" s="1"/>
    </row>
    <row r="249" spans="3:22" s="5" customFormat="1" ht="15.6" thickBot="1" x14ac:dyDescent="0.35">
      <c r="C249" s="8" t="s">
        <v>4</v>
      </c>
      <c r="D249" s="8" t="s">
        <v>6</v>
      </c>
      <c r="E249" s="8" t="s">
        <v>581</v>
      </c>
      <c r="F249" s="8" t="s">
        <v>30</v>
      </c>
      <c r="G249" s="8" t="s">
        <v>62</v>
      </c>
      <c r="H249" s="8">
        <v>2024</v>
      </c>
      <c r="I249" s="8" t="s">
        <v>24</v>
      </c>
      <c r="J249" s="8" t="s">
        <v>238</v>
      </c>
      <c r="K249" s="8" t="s">
        <v>239</v>
      </c>
      <c r="L249" s="8" t="s">
        <v>370</v>
      </c>
      <c r="M249" s="8" t="s">
        <v>371</v>
      </c>
      <c r="N249" s="9">
        <v>94182.354181872201</v>
      </c>
      <c r="O249" s="9">
        <v>444805.34736127499</v>
      </c>
      <c r="R249" s="3"/>
      <c r="S249" s="1"/>
      <c r="T249"/>
      <c r="V249" s="1"/>
    </row>
    <row r="250" spans="3:22" s="5" customFormat="1" ht="15.6" thickBot="1" x14ac:dyDescent="0.35">
      <c r="C250" s="8" t="s">
        <v>4</v>
      </c>
      <c r="D250" s="8" t="s">
        <v>6</v>
      </c>
      <c r="E250" s="8" t="s">
        <v>581</v>
      </c>
      <c r="F250" s="8" t="s">
        <v>30</v>
      </c>
      <c r="G250" s="8" t="s">
        <v>62</v>
      </c>
      <c r="H250" s="8">
        <v>2024</v>
      </c>
      <c r="I250" s="8" t="s">
        <v>24</v>
      </c>
      <c r="J250" s="8" t="s">
        <v>25</v>
      </c>
      <c r="K250" s="8" t="s">
        <v>207</v>
      </c>
      <c r="L250" s="8" t="s">
        <v>526</v>
      </c>
      <c r="M250" s="8" t="s">
        <v>507</v>
      </c>
      <c r="N250" s="9">
        <v>93435.650986062494</v>
      </c>
      <c r="O250" s="9">
        <v>445434.684459735</v>
      </c>
      <c r="R250" s="3"/>
      <c r="S250" s="1"/>
      <c r="T250"/>
      <c r="V250" s="1"/>
    </row>
    <row r="251" spans="3:22" s="5" customFormat="1" ht="15.6" thickBot="1" x14ac:dyDescent="0.35">
      <c r="C251" s="8" t="s">
        <v>4</v>
      </c>
      <c r="D251" s="8" t="s">
        <v>6</v>
      </c>
      <c r="E251" s="8" t="s">
        <v>581</v>
      </c>
      <c r="F251" s="8" t="s">
        <v>30</v>
      </c>
      <c r="G251" s="8" t="s">
        <v>28</v>
      </c>
      <c r="H251" s="8">
        <v>2019</v>
      </c>
      <c r="I251" s="8" t="s">
        <v>24</v>
      </c>
      <c r="J251" s="8" t="s">
        <v>77</v>
      </c>
      <c r="K251" s="8" t="s">
        <v>78</v>
      </c>
      <c r="L251" s="8" t="s">
        <v>284</v>
      </c>
      <c r="M251" s="8" t="s">
        <v>529</v>
      </c>
      <c r="N251" s="9">
        <v>93384.684999999998</v>
      </c>
      <c r="O251" s="9">
        <v>444801.20500000002</v>
      </c>
      <c r="R251" s="3"/>
      <c r="S251" s="1"/>
      <c r="T251"/>
      <c r="V251" s="1"/>
    </row>
    <row r="252" spans="3:22" s="5" customFormat="1" ht="15.6" thickBot="1" x14ac:dyDescent="0.35">
      <c r="C252" s="8" t="s">
        <v>4</v>
      </c>
      <c r="D252" s="8" t="s">
        <v>6</v>
      </c>
      <c r="E252" s="8" t="s">
        <v>581</v>
      </c>
      <c r="F252" s="8" t="s">
        <v>30</v>
      </c>
      <c r="G252" s="8" t="s">
        <v>62</v>
      </c>
      <c r="H252" s="8">
        <v>2024</v>
      </c>
      <c r="I252" s="8" t="s">
        <v>24</v>
      </c>
      <c r="J252" s="8" t="s">
        <v>252</v>
      </c>
      <c r="K252" s="8" t="s">
        <v>492</v>
      </c>
      <c r="L252" s="8" t="s">
        <v>527</v>
      </c>
      <c r="M252" s="8" t="s">
        <v>528</v>
      </c>
      <c r="N252" s="9">
        <v>95029.918238843195</v>
      </c>
      <c r="O252" s="9">
        <v>444082.05839545099</v>
      </c>
      <c r="R252" s="3"/>
      <c r="S252" s="1"/>
      <c r="T252"/>
      <c r="V252" s="1"/>
    </row>
    <row r="253" spans="3:22" s="5" customFormat="1" ht="15.6" thickBot="1" x14ac:dyDescent="0.35">
      <c r="C253" s="8" t="s">
        <v>4</v>
      </c>
      <c r="D253" s="8" t="s">
        <v>6</v>
      </c>
      <c r="E253" s="8" t="s">
        <v>581</v>
      </c>
      <c r="F253" s="8" t="s">
        <v>30</v>
      </c>
      <c r="G253" s="8" t="s">
        <v>62</v>
      </c>
      <c r="H253" s="8"/>
      <c r="I253" s="8" t="s">
        <v>24</v>
      </c>
      <c r="J253" s="8" t="s">
        <v>252</v>
      </c>
      <c r="K253" s="8" t="s">
        <v>253</v>
      </c>
      <c r="L253" s="8" t="s">
        <v>254</v>
      </c>
      <c r="M253" s="8" t="s">
        <v>255</v>
      </c>
      <c r="N253" s="9">
        <v>95455.892384305407</v>
      </c>
      <c r="O253" s="9">
        <v>444487.22649167501</v>
      </c>
      <c r="R253" s="3"/>
      <c r="S253" s="1"/>
      <c r="T253"/>
      <c r="V253" s="1"/>
    </row>
    <row r="254" spans="3:22" s="5" customFormat="1" ht="15.6" thickBot="1" x14ac:dyDescent="0.35">
      <c r="C254" s="8" t="s">
        <v>4</v>
      </c>
      <c r="D254" s="8" t="s">
        <v>6</v>
      </c>
      <c r="E254" s="8" t="s">
        <v>581</v>
      </c>
      <c r="F254" s="8" t="s">
        <v>30</v>
      </c>
      <c r="G254" s="8" t="s">
        <v>62</v>
      </c>
      <c r="H254" s="8">
        <v>2024</v>
      </c>
      <c r="I254" s="8" t="s">
        <v>31</v>
      </c>
      <c r="J254" s="8" t="s">
        <v>32</v>
      </c>
      <c r="K254" s="8" t="s">
        <v>530</v>
      </c>
      <c r="L254" s="8" t="s">
        <v>531</v>
      </c>
      <c r="M254" s="8" t="s">
        <v>532</v>
      </c>
      <c r="N254" s="9">
        <v>96818.467382507995</v>
      </c>
      <c r="O254" s="9">
        <v>446420.39622232801</v>
      </c>
      <c r="R254" s="3"/>
      <c r="S254" s="1"/>
      <c r="T254"/>
      <c r="V254" s="1"/>
    </row>
    <row r="255" spans="3:22" s="5" customFormat="1" ht="15.6" thickBot="1" x14ac:dyDescent="0.35">
      <c r="C255" s="8" t="s">
        <v>4</v>
      </c>
      <c r="D255" s="8" t="s">
        <v>6</v>
      </c>
      <c r="E255" s="8" t="s">
        <v>581</v>
      </c>
      <c r="F255" s="8" t="s">
        <v>30</v>
      </c>
      <c r="G255" s="8" t="s">
        <v>62</v>
      </c>
      <c r="H255" s="8">
        <v>2024</v>
      </c>
      <c r="I255" s="8" t="s">
        <v>36</v>
      </c>
      <c r="J255" s="8" t="s">
        <v>37</v>
      </c>
      <c r="K255" s="8" t="s">
        <v>136</v>
      </c>
      <c r="L255" s="8" t="s">
        <v>514</v>
      </c>
      <c r="M255" s="8" t="s">
        <v>515</v>
      </c>
      <c r="N255" s="9">
        <v>92330.335913246803</v>
      </c>
      <c r="O255" s="9">
        <v>446070.147816538</v>
      </c>
      <c r="R255" s="3"/>
      <c r="S255" s="1"/>
      <c r="T255"/>
      <c r="V255" s="1"/>
    </row>
    <row r="256" spans="3:22" s="5" customFormat="1" ht="15.6" thickBot="1" x14ac:dyDescent="0.35">
      <c r="C256" s="8" t="s">
        <v>4</v>
      </c>
      <c r="D256" s="8" t="s">
        <v>6</v>
      </c>
      <c r="E256" s="8" t="s">
        <v>581</v>
      </c>
      <c r="F256" s="8" t="s">
        <v>30</v>
      </c>
      <c r="G256" s="8" t="s">
        <v>62</v>
      </c>
      <c r="H256" s="8">
        <v>2024</v>
      </c>
      <c r="I256" s="8" t="s">
        <v>36</v>
      </c>
      <c r="J256" s="8" t="s">
        <v>37</v>
      </c>
      <c r="K256" s="8" t="s">
        <v>38</v>
      </c>
      <c r="L256" s="8" t="s">
        <v>112</v>
      </c>
      <c r="M256" s="8" t="s">
        <v>345</v>
      </c>
      <c r="N256" s="9">
        <v>91773.005910956097</v>
      </c>
      <c r="O256" s="9">
        <v>446290.34977434302</v>
      </c>
      <c r="R256" s="3"/>
      <c r="S256" s="1"/>
      <c r="T256"/>
      <c r="V256" s="1"/>
    </row>
    <row r="257" spans="3:22" s="5" customFormat="1" ht="15.6" thickBot="1" x14ac:dyDescent="0.35">
      <c r="C257" s="8" t="s">
        <v>4</v>
      </c>
      <c r="D257" s="8" t="s">
        <v>6</v>
      </c>
      <c r="E257" s="8" t="s">
        <v>581</v>
      </c>
      <c r="F257" s="8" t="s">
        <v>30</v>
      </c>
      <c r="G257" s="8" t="s">
        <v>62</v>
      </c>
      <c r="H257" s="8">
        <v>2024</v>
      </c>
      <c r="I257" s="8" t="s">
        <v>36</v>
      </c>
      <c r="J257" s="8" t="s">
        <v>106</v>
      </c>
      <c r="K257" s="8" t="s">
        <v>170</v>
      </c>
      <c r="L257" s="8" t="s">
        <v>416</v>
      </c>
      <c r="M257" s="8" t="s">
        <v>489</v>
      </c>
      <c r="N257" s="9">
        <v>91805.883111279996</v>
      </c>
      <c r="O257" s="9">
        <v>445437.95915920002</v>
      </c>
      <c r="R257" s="3"/>
      <c r="S257" s="1"/>
      <c r="T257"/>
      <c r="V257" s="1"/>
    </row>
    <row r="258" spans="3:22" s="5" customFormat="1" ht="15.6" thickBot="1" x14ac:dyDescent="0.35">
      <c r="C258" s="8" t="s">
        <v>4</v>
      </c>
      <c r="D258" s="8" t="s">
        <v>6</v>
      </c>
      <c r="E258" s="8" t="s">
        <v>581</v>
      </c>
      <c r="F258" s="8" t="s">
        <v>30</v>
      </c>
      <c r="G258" s="8" t="s">
        <v>62</v>
      </c>
      <c r="H258" s="8">
        <v>2024</v>
      </c>
      <c r="I258" s="8" t="s">
        <v>36</v>
      </c>
      <c r="J258" s="8" t="s">
        <v>37</v>
      </c>
      <c r="K258" s="8" t="s">
        <v>38</v>
      </c>
      <c r="L258" s="8" t="s">
        <v>84</v>
      </c>
      <c r="M258" s="8" t="s">
        <v>248</v>
      </c>
      <c r="N258" s="9">
        <v>92043.558379359994</v>
      </c>
      <c r="O258" s="9">
        <v>445839.26493151998</v>
      </c>
      <c r="R258" s="3"/>
      <c r="S258" s="1"/>
      <c r="T258"/>
      <c r="V258" s="1"/>
    </row>
    <row r="259" spans="3:22" s="5" customFormat="1" ht="15.6" thickBot="1" x14ac:dyDescent="0.35">
      <c r="C259" s="8" t="s">
        <v>4</v>
      </c>
      <c r="D259" s="8" t="s">
        <v>6</v>
      </c>
      <c r="E259" s="8" t="s">
        <v>581</v>
      </c>
      <c r="F259" s="8" t="s">
        <v>30</v>
      </c>
      <c r="G259" s="8" t="s">
        <v>62</v>
      </c>
      <c r="H259" s="8">
        <v>2024</v>
      </c>
      <c r="I259" s="8" t="s">
        <v>36</v>
      </c>
      <c r="J259" s="8" t="s">
        <v>120</v>
      </c>
      <c r="K259" s="8" t="s">
        <v>214</v>
      </c>
      <c r="L259" s="8" t="s">
        <v>534</v>
      </c>
      <c r="M259" s="8" t="s">
        <v>535</v>
      </c>
      <c r="N259" s="9">
        <v>91819.973038563796</v>
      </c>
      <c r="O259" s="9">
        <v>444463.20337592799</v>
      </c>
      <c r="R259" s="3"/>
      <c r="S259" s="1"/>
      <c r="T259"/>
      <c r="V259" s="1"/>
    </row>
    <row r="260" spans="3:22" s="5" customFormat="1" ht="15.6" thickBot="1" x14ac:dyDescent="0.35">
      <c r="C260" s="8" t="s">
        <v>4</v>
      </c>
      <c r="D260" s="8" t="s">
        <v>6</v>
      </c>
      <c r="E260" s="8" t="s">
        <v>581</v>
      </c>
      <c r="F260" s="8" t="s">
        <v>30</v>
      </c>
      <c r="G260" s="8" t="s">
        <v>62</v>
      </c>
      <c r="H260" s="8">
        <v>2024</v>
      </c>
      <c r="I260" s="8" t="s">
        <v>36</v>
      </c>
      <c r="J260" s="8" t="s">
        <v>120</v>
      </c>
      <c r="K260" s="8" t="s">
        <v>261</v>
      </c>
      <c r="L260" s="8" t="s">
        <v>512</v>
      </c>
      <c r="M260" s="8" t="s">
        <v>513</v>
      </c>
      <c r="N260" s="9">
        <v>91915.528067402702</v>
      </c>
      <c r="O260" s="9">
        <v>445206.18815435999</v>
      </c>
      <c r="R260" s="3"/>
      <c r="S260" s="1"/>
      <c r="T260"/>
      <c r="V260" s="1"/>
    </row>
    <row r="261" spans="3:22" s="5" customFormat="1" ht="15.6" thickBot="1" x14ac:dyDescent="0.35">
      <c r="C261" s="8" t="s">
        <v>4</v>
      </c>
      <c r="D261" s="8" t="s">
        <v>6</v>
      </c>
      <c r="E261" s="8" t="s">
        <v>581</v>
      </c>
      <c r="F261" s="8" t="s">
        <v>30</v>
      </c>
      <c r="G261" s="8" t="s">
        <v>62</v>
      </c>
      <c r="H261" s="8">
        <v>2024</v>
      </c>
      <c r="I261" s="8" t="s">
        <v>36</v>
      </c>
      <c r="J261" s="8" t="s">
        <v>49</v>
      </c>
      <c r="K261" s="8" t="s">
        <v>50</v>
      </c>
      <c r="L261" s="8" t="s">
        <v>510</v>
      </c>
      <c r="M261" s="8" t="s">
        <v>511</v>
      </c>
      <c r="N261" s="9">
        <v>91038.534356695905</v>
      </c>
      <c r="O261" s="9">
        <v>445540.16430275701</v>
      </c>
      <c r="R261" s="3"/>
      <c r="S261" s="1"/>
      <c r="T261"/>
      <c r="V261" s="1"/>
    </row>
    <row r="262" spans="3:22" s="5" customFormat="1" ht="15.6" thickBot="1" x14ac:dyDescent="0.35">
      <c r="C262" s="8" t="s">
        <v>4</v>
      </c>
      <c r="D262" s="8" t="s">
        <v>6</v>
      </c>
      <c r="E262" s="8" t="s">
        <v>581</v>
      </c>
      <c r="F262" s="8" t="s">
        <v>30</v>
      </c>
      <c r="G262" s="8" t="s">
        <v>62</v>
      </c>
      <c r="H262" s="8">
        <v>2024</v>
      </c>
      <c r="I262" s="8" t="s">
        <v>36</v>
      </c>
      <c r="J262" s="8" t="s">
        <v>181</v>
      </c>
      <c r="K262" s="8" t="s">
        <v>187</v>
      </c>
      <c r="L262" s="8" t="s">
        <v>508</v>
      </c>
      <c r="M262" s="8" t="s">
        <v>509</v>
      </c>
      <c r="N262" s="9">
        <v>90623.885544249802</v>
      </c>
      <c r="O262" s="9">
        <v>444593.29366377601</v>
      </c>
      <c r="R262" s="3"/>
      <c r="S262" s="1"/>
      <c r="T262"/>
      <c r="V262" s="1"/>
    </row>
    <row r="263" spans="3:22" s="5" customFormat="1" ht="15.6" thickBot="1" x14ac:dyDescent="0.35">
      <c r="C263" s="8" t="s">
        <v>4</v>
      </c>
      <c r="D263" s="8" t="s">
        <v>6</v>
      </c>
      <c r="E263" s="8" t="s">
        <v>581</v>
      </c>
      <c r="F263" s="8" t="s">
        <v>30</v>
      </c>
      <c r="G263" s="8" t="s">
        <v>28</v>
      </c>
      <c r="H263" s="8">
        <v>2019</v>
      </c>
      <c r="I263" s="8" t="s">
        <v>24</v>
      </c>
      <c r="J263" s="8" t="s">
        <v>77</v>
      </c>
      <c r="K263" s="8" t="s">
        <v>78</v>
      </c>
      <c r="L263" s="8" t="s">
        <v>284</v>
      </c>
      <c r="M263" s="8" t="s">
        <v>533</v>
      </c>
      <c r="N263" s="9">
        <v>93573.884000000005</v>
      </c>
      <c r="O263" s="9">
        <v>444547.62699999998</v>
      </c>
      <c r="R263" s="3"/>
      <c r="S263" s="1"/>
      <c r="T263"/>
      <c r="V263" s="1"/>
    </row>
    <row r="264" spans="3:22" s="5" customFormat="1" ht="15.6" thickBot="1" x14ac:dyDescent="0.35">
      <c r="C264" s="8" t="s">
        <v>4</v>
      </c>
      <c r="D264" s="8" t="s">
        <v>6</v>
      </c>
      <c r="E264" s="8" t="s">
        <v>581</v>
      </c>
      <c r="F264" s="8" t="s">
        <v>30</v>
      </c>
      <c r="G264" s="8" t="s">
        <v>28</v>
      </c>
      <c r="H264" s="8">
        <v>2019</v>
      </c>
      <c r="I264" s="8" t="s">
        <v>24</v>
      </c>
      <c r="J264" s="8" t="s">
        <v>25</v>
      </c>
      <c r="K264" s="8" t="s">
        <v>207</v>
      </c>
      <c r="L264" s="8" t="s">
        <v>208</v>
      </c>
      <c r="M264" s="8" t="s">
        <v>209</v>
      </c>
      <c r="N264" s="9">
        <v>94030.940397751197</v>
      </c>
      <c r="O264" s="9">
        <v>446043.05544580298</v>
      </c>
      <c r="R264" s="3"/>
      <c r="S264" s="1"/>
      <c r="T264"/>
      <c r="V264" s="1"/>
    </row>
    <row r="265" spans="3:22" s="5" customFormat="1" ht="15.6" thickBot="1" x14ac:dyDescent="0.35">
      <c r="C265" s="8" t="s">
        <v>4</v>
      </c>
      <c r="D265" s="8" t="s">
        <v>6</v>
      </c>
      <c r="E265" s="8" t="s">
        <v>581</v>
      </c>
      <c r="F265" s="8" t="s">
        <v>30</v>
      </c>
      <c r="G265" s="8" t="s">
        <v>28</v>
      </c>
      <c r="H265" s="8">
        <v>2019</v>
      </c>
      <c r="I265" s="8" t="s">
        <v>36</v>
      </c>
      <c r="J265" s="8" t="s">
        <v>41</v>
      </c>
      <c r="K265" s="8" t="s">
        <v>42</v>
      </c>
      <c r="L265" s="8" t="s">
        <v>47</v>
      </c>
      <c r="M265" s="8" t="s">
        <v>565</v>
      </c>
      <c r="N265" s="9">
        <v>92137.907890573493</v>
      </c>
      <c r="O265" s="9">
        <v>444586.51892406098</v>
      </c>
      <c r="R265" s="3"/>
      <c r="S265" s="1"/>
      <c r="T265"/>
      <c r="V265" s="1"/>
    </row>
    <row r="266" spans="3:22" s="5" customFormat="1" ht="15.6" thickBot="1" x14ac:dyDescent="0.35">
      <c r="C266" s="8" t="s">
        <v>575</v>
      </c>
      <c r="D266" s="8" t="s">
        <v>6</v>
      </c>
      <c r="E266" s="8" t="s">
        <v>581</v>
      </c>
      <c r="F266" s="8" t="s">
        <v>1</v>
      </c>
      <c r="G266" s="8" t="s">
        <v>28</v>
      </c>
      <c r="H266" s="8">
        <v>2016</v>
      </c>
      <c r="I266" s="8" t="s">
        <v>24</v>
      </c>
      <c r="J266" s="8" t="s">
        <v>77</v>
      </c>
      <c r="K266" s="8" t="s">
        <v>78</v>
      </c>
      <c r="L266" s="8" t="s">
        <v>79</v>
      </c>
      <c r="M266" s="8" t="s">
        <v>80</v>
      </c>
      <c r="N266" s="9">
        <v>93363.222999999998</v>
      </c>
      <c r="O266" s="9">
        <v>444699.42800000001</v>
      </c>
      <c r="R266" s="3"/>
      <c r="S266" s="1"/>
      <c r="T266"/>
      <c r="V266" s="1"/>
    </row>
    <row r="267" spans="3:22" s="5" customFormat="1" ht="15.6" thickBot="1" x14ac:dyDescent="0.35">
      <c r="C267" s="8" t="s">
        <v>575</v>
      </c>
      <c r="D267" s="8" t="s">
        <v>6</v>
      </c>
      <c r="E267" s="8" t="s">
        <v>581</v>
      </c>
      <c r="F267" s="8" t="s">
        <v>1</v>
      </c>
      <c r="G267" s="8" t="s">
        <v>28</v>
      </c>
      <c r="H267" s="8">
        <v>2015</v>
      </c>
      <c r="I267" s="8" t="s">
        <v>36</v>
      </c>
      <c r="J267" s="8" t="s">
        <v>106</v>
      </c>
      <c r="K267" s="8" t="s">
        <v>107</v>
      </c>
      <c r="L267" s="8" t="s">
        <v>108</v>
      </c>
      <c r="M267" s="8" t="s">
        <v>109</v>
      </c>
      <c r="N267" s="9">
        <v>92680.342000000004</v>
      </c>
      <c r="O267" s="9">
        <v>445278.06699999998</v>
      </c>
      <c r="R267" s="3"/>
      <c r="S267" s="1"/>
      <c r="T267"/>
      <c r="V267" s="1"/>
    </row>
    <row r="268" spans="3:22" s="5" customFormat="1" ht="15.6" thickBot="1" x14ac:dyDescent="0.35">
      <c r="C268" s="8" t="s">
        <v>575</v>
      </c>
      <c r="D268" s="8" t="s">
        <v>6</v>
      </c>
      <c r="E268" s="8" t="s">
        <v>581</v>
      </c>
      <c r="F268" s="8" t="s">
        <v>1</v>
      </c>
      <c r="G268" s="8" t="s">
        <v>28</v>
      </c>
      <c r="H268" s="8">
        <v>2018</v>
      </c>
      <c r="I268" s="8" t="s">
        <v>36</v>
      </c>
      <c r="J268" s="8" t="s">
        <v>120</v>
      </c>
      <c r="K268" s="8" t="s">
        <v>121</v>
      </c>
      <c r="L268" s="8" t="s">
        <v>122</v>
      </c>
      <c r="M268" s="8" t="s">
        <v>123</v>
      </c>
      <c r="N268" s="9">
        <v>91339.9422621751</v>
      </c>
      <c r="O268" s="9">
        <v>444074.13293117599</v>
      </c>
      <c r="R268" s="3"/>
      <c r="S268" s="1"/>
      <c r="T268"/>
      <c r="V268" s="1"/>
    </row>
    <row r="269" spans="3:22" s="5" customFormat="1" ht="15.6" thickBot="1" x14ac:dyDescent="0.35">
      <c r="C269" s="8" t="s">
        <v>575</v>
      </c>
      <c r="D269" s="8" t="s">
        <v>6</v>
      </c>
      <c r="E269" s="8" t="s">
        <v>581</v>
      </c>
      <c r="F269" s="8" t="s">
        <v>1</v>
      </c>
      <c r="G269" s="8" t="s">
        <v>28</v>
      </c>
      <c r="H269" s="8">
        <v>2016</v>
      </c>
      <c r="I269" s="8" t="s">
        <v>36</v>
      </c>
      <c r="J269" s="8" t="s">
        <v>106</v>
      </c>
      <c r="K269" s="8" t="s">
        <v>133</v>
      </c>
      <c r="L269" s="8" t="s">
        <v>134</v>
      </c>
      <c r="M269" s="8" t="s">
        <v>135</v>
      </c>
      <c r="N269" s="9">
        <v>92908.195657340504</v>
      </c>
      <c r="O269" s="9">
        <v>445952.97706120001</v>
      </c>
      <c r="R269" s="3"/>
      <c r="S269" s="1"/>
      <c r="T269"/>
      <c r="V269" s="1"/>
    </row>
    <row r="270" spans="3:22" s="5" customFormat="1" ht="15.6" thickBot="1" x14ac:dyDescent="0.35">
      <c r="C270" s="8" t="s">
        <v>575</v>
      </c>
      <c r="D270" s="8" t="s">
        <v>6</v>
      </c>
      <c r="E270" s="8" t="s">
        <v>581</v>
      </c>
      <c r="F270" s="8" t="s">
        <v>1</v>
      </c>
      <c r="G270" s="8" t="s">
        <v>28</v>
      </c>
      <c r="H270" s="8">
        <v>2017</v>
      </c>
      <c r="I270" s="8" t="s">
        <v>36</v>
      </c>
      <c r="J270" s="8" t="s">
        <v>49</v>
      </c>
      <c r="K270" s="8" t="s">
        <v>50</v>
      </c>
      <c r="L270" s="8" t="s">
        <v>190</v>
      </c>
      <c r="M270" s="8" t="s">
        <v>191</v>
      </c>
      <c r="N270" s="9">
        <v>90922.36</v>
      </c>
      <c r="O270" s="9">
        <v>445170.359</v>
      </c>
      <c r="R270" s="3"/>
      <c r="S270" s="1"/>
      <c r="T270"/>
      <c r="V270" s="1"/>
    </row>
    <row r="271" spans="3:22" s="5" customFormat="1" ht="15.6" thickBot="1" x14ac:dyDescent="0.35">
      <c r="C271" s="8" t="s">
        <v>575</v>
      </c>
      <c r="D271" s="8" t="s">
        <v>6</v>
      </c>
      <c r="E271" s="8" t="s">
        <v>581</v>
      </c>
      <c r="F271" s="8" t="s">
        <v>1</v>
      </c>
      <c r="G271" s="8" t="s">
        <v>28</v>
      </c>
      <c r="H271" s="8">
        <v>2017</v>
      </c>
      <c r="I271" s="8" t="s">
        <v>24</v>
      </c>
      <c r="J271" s="8" t="s">
        <v>25</v>
      </c>
      <c r="K271" s="8" t="s">
        <v>207</v>
      </c>
      <c r="L271" s="8" t="s">
        <v>208</v>
      </c>
      <c r="M271" s="8" t="s">
        <v>209</v>
      </c>
      <c r="N271" s="9">
        <v>94034.759746302094</v>
      </c>
      <c r="O271" s="9">
        <v>446045.14918506902</v>
      </c>
      <c r="R271" s="3"/>
      <c r="S271" s="1"/>
      <c r="T271"/>
      <c r="V271" s="1"/>
    </row>
    <row r="272" spans="3:22" s="5" customFormat="1" ht="15.6" thickBot="1" x14ac:dyDescent="0.35">
      <c r="C272" s="8" t="s">
        <v>575</v>
      </c>
      <c r="D272" s="8" t="s">
        <v>6</v>
      </c>
      <c r="E272" s="8" t="s">
        <v>581</v>
      </c>
      <c r="F272" s="8" t="s">
        <v>1</v>
      </c>
      <c r="G272" s="8" t="s">
        <v>236</v>
      </c>
      <c r="H272" s="8">
        <v>2014</v>
      </c>
      <c r="I272" s="8" t="s">
        <v>31</v>
      </c>
      <c r="J272" s="8" t="s">
        <v>158</v>
      </c>
      <c r="K272" s="8" t="s">
        <v>270</v>
      </c>
      <c r="L272" s="8" t="s">
        <v>271</v>
      </c>
      <c r="M272" s="8" t="s">
        <v>272</v>
      </c>
      <c r="N272" s="9">
        <v>95987.911933021096</v>
      </c>
      <c r="O272" s="9">
        <v>447431.45974486897</v>
      </c>
      <c r="R272" s="3"/>
      <c r="S272" s="1"/>
      <c r="T272"/>
      <c r="V272" s="1"/>
    </row>
    <row r="273" spans="3:22" s="5" customFormat="1" ht="15.6" thickBot="1" x14ac:dyDescent="0.35">
      <c r="C273" s="8" t="s">
        <v>575</v>
      </c>
      <c r="D273" s="8" t="s">
        <v>6</v>
      </c>
      <c r="E273" s="8" t="s">
        <v>581</v>
      </c>
      <c r="F273" s="8" t="s">
        <v>1</v>
      </c>
      <c r="G273" s="8" t="s">
        <v>28</v>
      </c>
      <c r="H273" s="8">
        <v>2019</v>
      </c>
      <c r="I273" s="8" t="s">
        <v>36</v>
      </c>
      <c r="J273" s="8" t="s">
        <v>106</v>
      </c>
      <c r="K273" s="8" t="s">
        <v>107</v>
      </c>
      <c r="L273" s="8" t="s">
        <v>339</v>
      </c>
      <c r="M273" s="8" t="s">
        <v>340</v>
      </c>
      <c r="N273" s="9">
        <v>92229.785128755699</v>
      </c>
      <c r="O273" s="9">
        <v>445482.109722275</v>
      </c>
      <c r="R273" s="3"/>
      <c r="S273" s="1"/>
      <c r="T273"/>
      <c r="V273" s="1"/>
    </row>
    <row r="274" spans="3:22" s="5" customFormat="1" ht="15.6" thickBot="1" x14ac:dyDescent="0.35">
      <c r="C274" s="8" t="s">
        <v>575</v>
      </c>
      <c r="D274" s="8" t="s">
        <v>6</v>
      </c>
      <c r="E274" s="8" t="s">
        <v>581</v>
      </c>
      <c r="F274" s="8" t="s">
        <v>1</v>
      </c>
      <c r="G274" s="8" t="s">
        <v>28</v>
      </c>
      <c r="H274" s="8">
        <v>2019</v>
      </c>
      <c r="I274" s="8" t="s">
        <v>36</v>
      </c>
      <c r="J274" s="8" t="s">
        <v>106</v>
      </c>
      <c r="K274" s="8" t="s">
        <v>107</v>
      </c>
      <c r="L274" s="8" t="s">
        <v>339</v>
      </c>
      <c r="M274" s="8" t="s">
        <v>340</v>
      </c>
      <c r="N274" s="9">
        <v>92231.368834419394</v>
      </c>
      <c r="O274" s="9">
        <v>445481.00678440201</v>
      </c>
      <c r="R274" s="3"/>
      <c r="S274" s="1"/>
      <c r="T274"/>
      <c r="V274" s="1"/>
    </row>
    <row r="275" spans="3:22" s="5" customFormat="1" ht="15.6" thickBot="1" x14ac:dyDescent="0.35">
      <c r="C275" s="8" t="s">
        <v>575</v>
      </c>
      <c r="D275" s="8" t="s">
        <v>6</v>
      </c>
      <c r="E275" s="8" t="s">
        <v>581</v>
      </c>
      <c r="F275" s="8" t="s">
        <v>1</v>
      </c>
      <c r="G275" s="8" t="s">
        <v>28</v>
      </c>
      <c r="H275" s="8">
        <v>2017</v>
      </c>
      <c r="I275" s="8" t="s">
        <v>36</v>
      </c>
      <c r="J275" s="8" t="s">
        <v>177</v>
      </c>
      <c r="K275" s="8" t="s">
        <v>193</v>
      </c>
      <c r="L275" s="8" t="s">
        <v>452</v>
      </c>
      <c r="M275" s="8" t="s">
        <v>453</v>
      </c>
      <c r="N275" s="9">
        <v>93387.341</v>
      </c>
      <c r="O275" s="9">
        <v>446369.51799999998</v>
      </c>
      <c r="R275" s="3"/>
      <c r="S275" s="1"/>
      <c r="T275"/>
      <c r="V275" s="1"/>
    </row>
    <row r="276" spans="3:22" s="5" customFormat="1" ht="15.6" thickBot="1" x14ac:dyDescent="0.35">
      <c r="C276" s="8" t="s">
        <v>575</v>
      </c>
      <c r="D276" s="8" t="s">
        <v>6</v>
      </c>
      <c r="E276" s="8" t="s">
        <v>581</v>
      </c>
      <c r="F276" s="8" t="s">
        <v>1</v>
      </c>
      <c r="G276" s="8" t="s">
        <v>62</v>
      </c>
      <c r="H276" s="8">
        <v>2023</v>
      </c>
      <c r="I276" s="8" t="s">
        <v>24</v>
      </c>
      <c r="J276" s="8" t="s">
        <v>77</v>
      </c>
      <c r="K276" s="8" t="s">
        <v>314</v>
      </c>
      <c r="L276" s="8" t="s">
        <v>381</v>
      </c>
      <c r="M276" s="8" t="s">
        <v>382</v>
      </c>
      <c r="N276" s="9">
        <v>93125.117169570003</v>
      </c>
      <c r="O276" s="9">
        <v>445062.59091827</v>
      </c>
      <c r="R276" s="3"/>
      <c r="S276" s="1"/>
      <c r="T276"/>
      <c r="V276" s="1"/>
    </row>
    <row r="277" spans="3:22" s="5" customFormat="1" ht="15.6" thickBot="1" x14ac:dyDescent="0.35">
      <c r="C277" s="8" t="s">
        <v>575</v>
      </c>
      <c r="D277" s="8" t="s">
        <v>6</v>
      </c>
      <c r="E277" s="8" t="s">
        <v>581</v>
      </c>
      <c r="F277" s="8" t="s">
        <v>1</v>
      </c>
      <c r="G277" s="8" t="s">
        <v>62</v>
      </c>
      <c r="H277" s="8">
        <v>2024</v>
      </c>
      <c r="I277" s="8" t="s">
        <v>24</v>
      </c>
      <c r="J277" s="8" t="s">
        <v>25</v>
      </c>
      <c r="K277" s="8" t="s">
        <v>207</v>
      </c>
      <c r="L277" s="8" t="s">
        <v>84</v>
      </c>
      <c r="M277" s="8" t="s">
        <v>507</v>
      </c>
      <c r="N277" s="9">
        <v>93434.514281353302</v>
      </c>
      <c r="O277" s="9">
        <v>445433.09839048999</v>
      </c>
      <c r="R277" s="3"/>
      <c r="S277" s="1"/>
      <c r="T277"/>
      <c r="V277" s="1"/>
    </row>
    <row r="278" spans="3:22" s="5" customFormat="1" ht="15.6" thickBot="1" x14ac:dyDescent="0.35">
      <c r="C278" s="8" t="s">
        <v>575</v>
      </c>
      <c r="D278" s="8" t="s">
        <v>6</v>
      </c>
      <c r="E278" s="8" t="s">
        <v>581</v>
      </c>
      <c r="F278" s="8" t="s">
        <v>1</v>
      </c>
      <c r="G278" s="8" t="s">
        <v>62</v>
      </c>
      <c r="H278" s="8">
        <v>2024</v>
      </c>
      <c r="I278" s="8" t="s">
        <v>36</v>
      </c>
      <c r="J278" s="8" t="s">
        <v>106</v>
      </c>
      <c r="K278" s="8" t="s">
        <v>170</v>
      </c>
      <c r="L278" s="8" t="s">
        <v>416</v>
      </c>
      <c r="M278" s="8" t="s">
        <v>489</v>
      </c>
      <c r="N278" s="9">
        <v>91803.955598430504</v>
      </c>
      <c r="O278" s="9">
        <v>445438.529958845</v>
      </c>
      <c r="R278" s="3"/>
      <c r="S278" s="1"/>
      <c r="T278"/>
      <c r="V278" s="1"/>
    </row>
    <row r="279" spans="3:22" s="5" customFormat="1" ht="15.6" thickBot="1" x14ac:dyDescent="0.35">
      <c r="C279" s="8" t="s">
        <v>575</v>
      </c>
      <c r="D279" s="8" t="s">
        <v>6</v>
      </c>
      <c r="E279" s="8" t="s">
        <v>581</v>
      </c>
      <c r="F279" s="8" t="s">
        <v>1</v>
      </c>
      <c r="G279" s="8" t="s">
        <v>62</v>
      </c>
      <c r="H279" s="8">
        <v>2024</v>
      </c>
      <c r="I279" s="8" t="s">
        <v>36</v>
      </c>
      <c r="J279" s="8" t="s">
        <v>37</v>
      </c>
      <c r="K279" s="8" t="s">
        <v>38</v>
      </c>
      <c r="L279" s="8" t="s">
        <v>84</v>
      </c>
      <c r="M279" s="8" t="s">
        <v>248</v>
      </c>
      <c r="N279" s="9">
        <v>92041.957987839996</v>
      </c>
      <c r="O279" s="9">
        <v>445838.24034224002</v>
      </c>
      <c r="R279" s="3"/>
      <c r="S279" s="1"/>
      <c r="T279"/>
      <c r="V279" s="1"/>
    </row>
    <row r="280" spans="3:22" s="5" customFormat="1" ht="15.6" thickBot="1" x14ac:dyDescent="0.35">
      <c r="C280" s="8" t="s">
        <v>575</v>
      </c>
      <c r="D280" s="8" t="s">
        <v>6</v>
      </c>
      <c r="E280" s="8" t="s">
        <v>581</v>
      </c>
      <c r="F280" s="8" t="s">
        <v>1</v>
      </c>
      <c r="G280" s="8" t="s">
        <v>62</v>
      </c>
      <c r="H280" s="8">
        <v>2024</v>
      </c>
      <c r="I280" s="8" t="s">
        <v>36</v>
      </c>
      <c r="J280" s="8" t="s">
        <v>181</v>
      </c>
      <c r="K280" s="8" t="s">
        <v>187</v>
      </c>
      <c r="L280" s="8" t="s">
        <v>508</v>
      </c>
      <c r="M280" s="8" t="s">
        <v>509</v>
      </c>
      <c r="N280" s="9">
        <v>90622.566051441696</v>
      </c>
      <c r="O280" s="9">
        <v>444589.62840597599</v>
      </c>
      <c r="R280" s="3"/>
      <c r="S280" s="1"/>
      <c r="T280"/>
      <c r="V280" s="1"/>
    </row>
    <row r="281" spans="3:22" s="5" customFormat="1" ht="15.6" thickBot="1" x14ac:dyDescent="0.35">
      <c r="C281" s="8" t="s">
        <v>575</v>
      </c>
      <c r="D281" s="8" t="s">
        <v>6</v>
      </c>
      <c r="E281" s="8" t="s">
        <v>581</v>
      </c>
      <c r="F281" s="8" t="s">
        <v>1</v>
      </c>
      <c r="G281" s="8" t="s">
        <v>28</v>
      </c>
      <c r="H281" s="8">
        <v>2016</v>
      </c>
      <c r="I281" s="8" t="s">
        <v>24</v>
      </c>
      <c r="J281" s="8" t="s">
        <v>25</v>
      </c>
      <c r="K281" s="8" t="s">
        <v>26</v>
      </c>
      <c r="L281" s="8" t="s">
        <v>231</v>
      </c>
      <c r="M281" s="8" t="s">
        <v>232</v>
      </c>
      <c r="N281" s="9">
        <v>94176.822</v>
      </c>
      <c r="O281" s="9">
        <v>445449.64</v>
      </c>
      <c r="R281" s="3"/>
      <c r="S281" s="1"/>
      <c r="T281"/>
      <c r="V281" s="1"/>
    </row>
    <row r="282" spans="3:22" s="5" customFormat="1" ht="15.6" thickBot="1" x14ac:dyDescent="0.35">
      <c r="C282" s="8" t="s">
        <v>575</v>
      </c>
      <c r="D282" s="8" t="s">
        <v>6</v>
      </c>
      <c r="E282" s="8" t="s">
        <v>581</v>
      </c>
      <c r="F282" s="8" t="s">
        <v>1</v>
      </c>
      <c r="G282" s="8" t="s">
        <v>28</v>
      </c>
      <c r="H282" s="8">
        <v>2017</v>
      </c>
      <c r="I282" s="8" t="s">
        <v>36</v>
      </c>
      <c r="J282" s="8" t="s">
        <v>41</v>
      </c>
      <c r="K282" s="8" t="s">
        <v>42</v>
      </c>
      <c r="L282" s="8" t="s">
        <v>47</v>
      </c>
      <c r="M282" s="8" t="s">
        <v>565</v>
      </c>
      <c r="N282" s="9">
        <v>92138.856857885694</v>
      </c>
      <c r="O282" s="9">
        <v>444589.02074697497</v>
      </c>
      <c r="R282" s="3"/>
      <c r="S282" s="1"/>
      <c r="T282"/>
      <c r="V282" s="1"/>
    </row>
    <row r="283" spans="3:22" s="5" customFormat="1" ht="15.6" thickBot="1" x14ac:dyDescent="0.35">
      <c r="C283" s="8" t="s">
        <v>573</v>
      </c>
      <c r="D283" s="8" t="s">
        <v>6</v>
      </c>
      <c r="E283" s="8" t="s">
        <v>581</v>
      </c>
      <c r="F283" s="8" t="s">
        <v>1</v>
      </c>
      <c r="G283" s="8" t="s">
        <v>28</v>
      </c>
      <c r="H283" s="8">
        <v>2018</v>
      </c>
      <c r="I283" s="8" t="s">
        <v>36</v>
      </c>
      <c r="J283" s="8" t="s">
        <v>37</v>
      </c>
      <c r="K283" s="8" t="s">
        <v>38</v>
      </c>
      <c r="L283" s="8" t="s">
        <v>39</v>
      </c>
      <c r="M283" s="8" t="s">
        <v>40</v>
      </c>
      <c r="N283" s="9">
        <v>92101.748999999996</v>
      </c>
      <c r="O283" s="9">
        <v>445945.875</v>
      </c>
      <c r="R283" s="3"/>
      <c r="S283" s="1"/>
      <c r="T283"/>
      <c r="V283" s="1"/>
    </row>
    <row r="284" spans="3:22" s="5" customFormat="1" ht="15.6" thickBot="1" x14ac:dyDescent="0.35">
      <c r="C284" s="8" t="s">
        <v>573</v>
      </c>
      <c r="D284" s="8" t="s">
        <v>6</v>
      </c>
      <c r="E284" s="8" t="s">
        <v>581</v>
      </c>
      <c r="F284" s="8" t="s">
        <v>1</v>
      </c>
      <c r="G284" s="8" t="s">
        <v>44</v>
      </c>
      <c r="H284" s="8">
        <v>2016</v>
      </c>
      <c r="I284" s="8" t="s">
        <v>36</v>
      </c>
      <c r="J284" s="8" t="s">
        <v>41</v>
      </c>
      <c r="K284" s="8" t="s">
        <v>42</v>
      </c>
      <c r="L284" s="8" t="s">
        <v>43</v>
      </c>
      <c r="M284" s="8" t="s">
        <v>45</v>
      </c>
      <c r="N284" s="9">
        <v>92179.745999999999</v>
      </c>
      <c r="O284" s="9">
        <v>444448.473</v>
      </c>
      <c r="R284" s="3"/>
      <c r="S284" s="1"/>
      <c r="T284"/>
      <c r="V284" s="1"/>
    </row>
    <row r="285" spans="3:22" s="5" customFormat="1" ht="15.6" thickBot="1" x14ac:dyDescent="0.35">
      <c r="C285" s="8" t="s">
        <v>573</v>
      </c>
      <c r="D285" s="8" t="s">
        <v>6</v>
      </c>
      <c r="E285" s="8" t="s">
        <v>581</v>
      </c>
      <c r="F285" s="8" t="s">
        <v>1</v>
      </c>
      <c r="G285" s="8" t="s">
        <v>28</v>
      </c>
      <c r="H285" s="8">
        <v>2019</v>
      </c>
      <c r="I285" s="8" t="s">
        <v>36</v>
      </c>
      <c r="J285" s="8" t="s">
        <v>41</v>
      </c>
      <c r="K285" s="8" t="s">
        <v>42</v>
      </c>
      <c r="L285" s="8" t="s">
        <v>43</v>
      </c>
      <c r="M285" s="8" t="s">
        <v>46</v>
      </c>
      <c r="N285" s="9">
        <v>92236.576000000001</v>
      </c>
      <c r="O285" s="9">
        <v>444436.05699999997</v>
      </c>
      <c r="R285" s="3"/>
      <c r="S285" s="1"/>
      <c r="T285"/>
      <c r="V285" s="1"/>
    </row>
    <row r="286" spans="3:22" s="5" customFormat="1" ht="15.6" thickBot="1" x14ac:dyDescent="0.35">
      <c r="C286" s="8" t="s">
        <v>573</v>
      </c>
      <c r="D286" s="8" t="s">
        <v>6</v>
      </c>
      <c r="E286" s="8" t="s">
        <v>581</v>
      </c>
      <c r="F286" s="8" t="s">
        <v>1</v>
      </c>
      <c r="G286" s="8" t="s">
        <v>28</v>
      </c>
      <c r="H286" s="8">
        <v>2019</v>
      </c>
      <c r="I286" s="8" t="s">
        <v>36</v>
      </c>
      <c r="J286" s="8" t="s">
        <v>41</v>
      </c>
      <c r="K286" s="8" t="s">
        <v>42</v>
      </c>
      <c r="L286" s="8" t="s">
        <v>47</v>
      </c>
      <c r="M286" s="8" t="s">
        <v>48</v>
      </c>
      <c r="N286" s="9">
        <v>91930.985000000001</v>
      </c>
      <c r="O286" s="9">
        <v>444091.00799999997</v>
      </c>
      <c r="R286" s="3"/>
      <c r="S286" s="1"/>
      <c r="T286"/>
      <c r="V286" s="1"/>
    </row>
    <row r="287" spans="3:22" s="5" customFormat="1" ht="15.6" thickBot="1" x14ac:dyDescent="0.35">
      <c r="C287" s="8" t="s">
        <v>573</v>
      </c>
      <c r="D287" s="8" t="s">
        <v>6</v>
      </c>
      <c r="E287" s="8" t="s">
        <v>581</v>
      </c>
      <c r="F287" s="8" t="s">
        <v>1</v>
      </c>
      <c r="G287" s="8" t="s">
        <v>44</v>
      </c>
      <c r="H287" s="8">
        <v>2017</v>
      </c>
      <c r="I287" s="8" t="s">
        <v>36</v>
      </c>
      <c r="J287" s="8" t="s">
        <v>49</v>
      </c>
      <c r="K287" s="8" t="s">
        <v>50</v>
      </c>
      <c r="L287" s="8" t="s">
        <v>51</v>
      </c>
      <c r="M287" s="8" t="s">
        <v>52</v>
      </c>
      <c r="N287" s="9">
        <v>91119.267000000007</v>
      </c>
      <c r="O287" s="9">
        <v>445190.36800000002</v>
      </c>
      <c r="R287" s="3"/>
      <c r="S287" s="1"/>
      <c r="T287"/>
      <c r="V287" s="1"/>
    </row>
    <row r="288" spans="3:22" s="5" customFormat="1" ht="15.6" thickBot="1" x14ac:dyDescent="0.35">
      <c r="C288" s="8" t="s">
        <v>573</v>
      </c>
      <c r="D288" s="8" t="s">
        <v>6</v>
      </c>
      <c r="E288" s="8" t="s">
        <v>581</v>
      </c>
      <c r="F288" s="8" t="s">
        <v>1</v>
      </c>
      <c r="G288" s="8" t="s">
        <v>28</v>
      </c>
      <c r="H288" s="8">
        <v>2019</v>
      </c>
      <c r="I288" s="8" t="s">
        <v>36</v>
      </c>
      <c r="J288" s="8" t="s">
        <v>49</v>
      </c>
      <c r="K288" s="8" t="s">
        <v>53</v>
      </c>
      <c r="L288" s="8" t="s">
        <v>54</v>
      </c>
      <c r="M288" s="8" t="s">
        <v>55</v>
      </c>
      <c r="N288" s="9">
        <v>91462.464000000007</v>
      </c>
      <c r="O288" s="9">
        <v>444892.93</v>
      </c>
      <c r="R288" s="3"/>
      <c r="S288" s="1"/>
      <c r="T288"/>
      <c r="V288" s="1"/>
    </row>
    <row r="289" spans="3:22" s="5" customFormat="1" ht="15.6" thickBot="1" x14ac:dyDescent="0.35">
      <c r="C289" s="8" t="s">
        <v>573</v>
      </c>
      <c r="D289" s="8" t="s">
        <v>6</v>
      </c>
      <c r="E289" s="8" t="s">
        <v>581</v>
      </c>
      <c r="F289" s="8" t="s">
        <v>1</v>
      </c>
      <c r="G289" s="8" t="s">
        <v>28</v>
      </c>
      <c r="H289" s="8">
        <v>2019</v>
      </c>
      <c r="I289" s="8" t="s">
        <v>36</v>
      </c>
      <c r="J289" s="8" t="s">
        <v>49</v>
      </c>
      <c r="K289" s="8" t="s">
        <v>53</v>
      </c>
      <c r="L289" s="8" t="s">
        <v>56</v>
      </c>
      <c r="M289" s="8" t="s">
        <v>57</v>
      </c>
      <c r="N289" s="9">
        <v>91236.489000000001</v>
      </c>
      <c r="O289" s="9">
        <v>444992.484</v>
      </c>
      <c r="R289" s="3"/>
      <c r="S289" s="1"/>
      <c r="T289"/>
      <c r="V289" s="1"/>
    </row>
    <row r="290" spans="3:22" s="5" customFormat="1" ht="15.6" thickBot="1" x14ac:dyDescent="0.35">
      <c r="C290" s="8" t="s">
        <v>573</v>
      </c>
      <c r="D290" s="8" t="s">
        <v>6</v>
      </c>
      <c r="E290" s="8" t="s">
        <v>581</v>
      </c>
      <c r="F290" s="8" t="s">
        <v>1</v>
      </c>
      <c r="G290" s="8" t="s">
        <v>28</v>
      </c>
      <c r="H290" s="8">
        <v>2019</v>
      </c>
      <c r="I290" s="8" t="s">
        <v>36</v>
      </c>
      <c r="J290" s="8" t="s">
        <v>49</v>
      </c>
      <c r="K290" s="8" t="s">
        <v>53</v>
      </c>
      <c r="L290" s="8" t="s">
        <v>58</v>
      </c>
      <c r="M290" s="8" t="s">
        <v>59</v>
      </c>
      <c r="N290" s="9">
        <v>91484.534</v>
      </c>
      <c r="O290" s="9">
        <v>444743.55200000003</v>
      </c>
      <c r="R290" s="3"/>
      <c r="S290" s="1"/>
      <c r="T290"/>
      <c r="V290" s="1"/>
    </row>
    <row r="291" spans="3:22" s="5" customFormat="1" ht="15.6" thickBot="1" x14ac:dyDescent="0.35">
      <c r="C291" s="8" t="s">
        <v>573</v>
      </c>
      <c r="D291" s="8" t="s">
        <v>6</v>
      </c>
      <c r="E291" s="8" t="s">
        <v>581</v>
      </c>
      <c r="F291" s="8" t="s">
        <v>1</v>
      </c>
      <c r="G291" s="8" t="s">
        <v>28</v>
      </c>
      <c r="H291" s="8">
        <v>2019</v>
      </c>
      <c r="I291" s="8" t="s">
        <v>36</v>
      </c>
      <c r="J291" s="8" t="s">
        <v>49</v>
      </c>
      <c r="K291" s="8" t="s">
        <v>53</v>
      </c>
      <c r="L291" s="8" t="s">
        <v>60</v>
      </c>
      <c r="M291" s="8" t="s">
        <v>61</v>
      </c>
      <c r="N291" s="9">
        <v>91599.497000000003</v>
      </c>
      <c r="O291" s="9">
        <v>444797.99900000001</v>
      </c>
      <c r="R291" s="3"/>
      <c r="S291" s="1"/>
      <c r="T291"/>
      <c r="V291" s="1"/>
    </row>
    <row r="292" spans="3:22" s="5" customFormat="1" ht="15.6" thickBot="1" x14ac:dyDescent="0.35">
      <c r="C292" s="8" t="s">
        <v>573</v>
      </c>
      <c r="D292" s="8" t="s">
        <v>6</v>
      </c>
      <c r="E292" s="8" t="s">
        <v>581</v>
      </c>
      <c r="F292" s="8" t="s">
        <v>1</v>
      </c>
      <c r="G292" s="8" t="s">
        <v>44</v>
      </c>
      <c r="H292" s="8">
        <v>2017</v>
      </c>
      <c r="I292" s="8" t="s">
        <v>36</v>
      </c>
      <c r="J292" s="8" t="s">
        <v>41</v>
      </c>
      <c r="K292" s="8" t="s">
        <v>42</v>
      </c>
      <c r="L292" s="8" t="s">
        <v>63</v>
      </c>
      <c r="M292" s="8" t="s">
        <v>64</v>
      </c>
      <c r="N292" s="9">
        <v>92159.813999999998</v>
      </c>
      <c r="O292" s="9">
        <v>444382.54700000002</v>
      </c>
      <c r="R292" s="3"/>
      <c r="S292" s="1"/>
      <c r="T292"/>
      <c r="V292" s="1"/>
    </row>
    <row r="293" spans="3:22" s="5" customFormat="1" ht="15.6" thickBot="1" x14ac:dyDescent="0.35">
      <c r="C293" s="8" t="s">
        <v>573</v>
      </c>
      <c r="D293" s="8" t="s">
        <v>6</v>
      </c>
      <c r="E293" s="8" t="s">
        <v>581</v>
      </c>
      <c r="F293" s="8" t="s">
        <v>1</v>
      </c>
      <c r="G293" s="8" t="s">
        <v>28</v>
      </c>
      <c r="H293" s="8">
        <v>2019</v>
      </c>
      <c r="I293" s="8" t="s">
        <v>36</v>
      </c>
      <c r="J293" s="8" t="s">
        <v>41</v>
      </c>
      <c r="K293" s="8" t="s">
        <v>42</v>
      </c>
      <c r="L293" s="8" t="s">
        <v>63</v>
      </c>
      <c r="M293" s="8" t="s">
        <v>65</v>
      </c>
      <c r="N293" s="9">
        <v>92127.615999999995</v>
      </c>
      <c r="O293" s="9">
        <v>444295.32299999997</v>
      </c>
      <c r="R293" s="3"/>
      <c r="S293" s="1"/>
      <c r="T293"/>
      <c r="V293" s="1"/>
    </row>
    <row r="294" spans="3:22" s="5" customFormat="1" ht="15.6" thickBot="1" x14ac:dyDescent="0.35">
      <c r="C294" s="8" t="s">
        <v>573</v>
      </c>
      <c r="D294" s="8" t="s">
        <v>6</v>
      </c>
      <c r="E294" s="8" t="s">
        <v>581</v>
      </c>
      <c r="F294" s="8" t="s">
        <v>1</v>
      </c>
      <c r="G294" s="8" t="s">
        <v>28</v>
      </c>
      <c r="H294" s="8">
        <v>2019</v>
      </c>
      <c r="I294" s="8" t="s">
        <v>36</v>
      </c>
      <c r="J294" s="8" t="s">
        <v>41</v>
      </c>
      <c r="K294" s="8" t="s">
        <v>42</v>
      </c>
      <c r="L294" s="8" t="s">
        <v>66</v>
      </c>
      <c r="M294" s="8" t="s">
        <v>67</v>
      </c>
      <c r="N294" s="9">
        <v>92040.361999999994</v>
      </c>
      <c r="O294" s="9">
        <v>444144.49699999997</v>
      </c>
      <c r="R294" s="3"/>
      <c r="S294" s="1"/>
      <c r="T294"/>
      <c r="V294" s="1"/>
    </row>
    <row r="295" spans="3:22" s="5" customFormat="1" ht="15.6" thickBot="1" x14ac:dyDescent="0.35">
      <c r="C295" s="8" t="s">
        <v>573</v>
      </c>
      <c r="D295" s="8" t="s">
        <v>6</v>
      </c>
      <c r="E295" s="8" t="s">
        <v>581</v>
      </c>
      <c r="F295" s="8" t="s">
        <v>1</v>
      </c>
      <c r="G295" s="8" t="s">
        <v>44</v>
      </c>
      <c r="H295" s="8">
        <v>2015</v>
      </c>
      <c r="I295" s="8" t="s">
        <v>36</v>
      </c>
      <c r="J295" s="8" t="s">
        <v>49</v>
      </c>
      <c r="K295" s="8" t="s">
        <v>68</v>
      </c>
      <c r="L295" s="8" t="s">
        <v>51</v>
      </c>
      <c r="M295" s="8" t="s">
        <v>69</v>
      </c>
      <c r="N295" s="9">
        <v>91379.676999999996</v>
      </c>
      <c r="O295" s="9">
        <v>445097.929</v>
      </c>
      <c r="R295" s="3"/>
      <c r="S295" s="1"/>
      <c r="T295"/>
      <c r="V295" s="1"/>
    </row>
    <row r="296" spans="3:22" s="5" customFormat="1" ht="15.6" thickBot="1" x14ac:dyDescent="0.35">
      <c r="C296" s="8" t="s">
        <v>573</v>
      </c>
      <c r="D296" s="8" t="s">
        <v>6</v>
      </c>
      <c r="E296" s="8" t="s">
        <v>581</v>
      </c>
      <c r="F296" s="8" t="s">
        <v>1</v>
      </c>
      <c r="G296" s="8" t="s">
        <v>44</v>
      </c>
      <c r="H296" s="8">
        <v>2017</v>
      </c>
      <c r="I296" s="8" t="s">
        <v>36</v>
      </c>
      <c r="J296" s="8" t="s">
        <v>49</v>
      </c>
      <c r="K296" s="8" t="s">
        <v>68</v>
      </c>
      <c r="L296" s="8" t="s">
        <v>51</v>
      </c>
      <c r="M296" s="8" t="s">
        <v>70</v>
      </c>
      <c r="N296" s="9">
        <v>91328.785000000003</v>
      </c>
      <c r="O296" s="9">
        <v>445116.00300000003</v>
      </c>
      <c r="R296" s="3"/>
      <c r="S296" s="1"/>
      <c r="T296"/>
      <c r="V296" s="1"/>
    </row>
    <row r="297" spans="3:22" s="5" customFormat="1" ht="15.6" thickBot="1" x14ac:dyDescent="0.35">
      <c r="C297" s="8" t="s">
        <v>573</v>
      </c>
      <c r="D297" s="8" t="s">
        <v>6</v>
      </c>
      <c r="E297" s="8" t="s">
        <v>581</v>
      </c>
      <c r="F297" s="8" t="s">
        <v>1</v>
      </c>
      <c r="G297" s="8" t="s">
        <v>44</v>
      </c>
      <c r="H297" s="8">
        <v>2015</v>
      </c>
      <c r="I297" s="8" t="s">
        <v>36</v>
      </c>
      <c r="J297" s="8" t="s">
        <v>49</v>
      </c>
      <c r="K297" s="8" t="s">
        <v>68</v>
      </c>
      <c r="L297" s="8" t="s">
        <v>71</v>
      </c>
      <c r="M297" s="8" t="s">
        <v>72</v>
      </c>
      <c r="N297" s="9">
        <v>91598.017999999996</v>
      </c>
      <c r="O297" s="9">
        <v>445225.49</v>
      </c>
      <c r="R297" s="3"/>
      <c r="S297" s="1"/>
      <c r="T297"/>
      <c r="V297" s="1"/>
    </row>
    <row r="298" spans="3:22" s="5" customFormat="1" ht="15.6" thickBot="1" x14ac:dyDescent="0.35">
      <c r="C298" s="8" t="s">
        <v>573</v>
      </c>
      <c r="D298" s="8" t="s">
        <v>6</v>
      </c>
      <c r="E298" s="8" t="s">
        <v>581</v>
      </c>
      <c r="F298" s="8" t="s">
        <v>1</v>
      </c>
      <c r="G298" s="8" t="s">
        <v>44</v>
      </c>
      <c r="H298" s="8">
        <v>2015</v>
      </c>
      <c r="I298" s="8" t="s">
        <v>36</v>
      </c>
      <c r="J298" s="8" t="s">
        <v>49</v>
      </c>
      <c r="K298" s="8" t="s">
        <v>68</v>
      </c>
      <c r="L298" s="8" t="s">
        <v>71</v>
      </c>
      <c r="M298" s="8" t="s">
        <v>73</v>
      </c>
      <c r="N298" s="9">
        <v>91546.906000000003</v>
      </c>
      <c r="O298" s="9">
        <v>445081.75</v>
      </c>
      <c r="R298" s="3"/>
      <c r="S298" s="1"/>
      <c r="T298"/>
      <c r="V298" s="1"/>
    </row>
    <row r="299" spans="3:22" s="5" customFormat="1" ht="15.6" thickBot="1" x14ac:dyDescent="0.35">
      <c r="C299" s="8" t="s">
        <v>573</v>
      </c>
      <c r="D299" s="8" t="s">
        <v>6</v>
      </c>
      <c r="E299" s="8" t="s">
        <v>581</v>
      </c>
      <c r="F299" s="8" t="s">
        <v>1</v>
      </c>
      <c r="G299" s="8" t="s">
        <v>44</v>
      </c>
      <c r="H299" s="8">
        <v>2015</v>
      </c>
      <c r="I299" s="8" t="s">
        <v>36</v>
      </c>
      <c r="J299" s="8" t="s">
        <v>49</v>
      </c>
      <c r="K299" s="8" t="s">
        <v>68</v>
      </c>
      <c r="L299" s="8" t="s">
        <v>71</v>
      </c>
      <c r="M299" s="8" t="s">
        <v>74</v>
      </c>
      <c r="N299" s="9">
        <v>91519.952999999994</v>
      </c>
      <c r="O299" s="9">
        <v>445005.478</v>
      </c>
      <c r="R299" s="3"/>
      <c r="S299" s="1"/>
      <c r="T299"/>
      <c r="V299" s="1"/>
    </row>
    <row r="300" spans="3:22" s="5" customFormat="1" ht="15.6" thickBot="1" x14ac:dyDescent="0.35">
      <c r="C300" s="8" t="s">
        <v>573</v>
      </c>
      <c r="D300" s="8" t="s">
        <v>6</v>
      </c>
      <c r="E300" s="8" t="s">
        <v>581</v>
      </c>
      <c r="F300" s="8" t="s">
        <v>1</v>
      </c>
      <c r="G300" s="8" t="s">
        <v>28</v>
      </c>
      <c r="H300" s="8">
        <v>2019</v>
      </c>
      <c r="I300" s="8" t="s">
        <v>36</v>
      </c>
      <c r="J300" s="8" t="s">
        <v>49</v>
      </c>
      <c r="K300" s="8" t="s">
        <v>53</v>
      </c>
      <c r="L300" s="8" t="s">
        <v>54</v>
      </c>
      <c r="M300" s="8" t="s">
        <v>75</v>
      </c>
      <c r="N300" s="9">
        <v>91150.82</v>
      </c>
      <c r="O300" s="9">
        <v>445023.58899999998</v>
      </c>
      <c r="R300" s="3"/>
      <c r="S300" s="1"/>
      <c r="T300"/>
      <c r="V300" s="1"/>
    </row>
    <row r="301" spans="3:22" s="5" customFormat="1" ht="15.6" thickBot="1" x14ac:dyDescent="0.35">
      <c r="C301" s="8" t="s">
        <v>573</v>
      </c>
      <c r="D301" s="8" t="s">
        <v>6</v>
      </c>
      <c r="E301" s="8" t="s">
        <v>581</v>
      </c>
      <c r="F301" s="8" t="s">
        <v>1</v>
      </c>
      <c r="G301" s="8" t="s">
        <v>28</v>
      </c>
      <c r="H301" s="8">
        <v>2019</v>
      </c>
      <c r="I301" s="8" t="s">
        <v>36</v>
      </c>
      <c r="J301" s="8" t="s">
        <v>49</v>
      </c>
      <c r="K301" s="8" t="s">
        <v>53</v>
      </c>
      <c r="L301" s="8" t="s">
        <v>54</v>
      </c>
      <c r="M301" s="8" t="s">
        <v>76</v>
      </c>
      <c r="N301" s="9">
        <v>91076.422999999995</v>
      </c>
      <c r="O301" s="9">
        <v>445038.21100000001</v>
      </c>
      <c r="R301" s="3"/>
      <c r="S301" s="1"/>
      <c r="T301"/>
      <c r="V301" s="1"/>
    </row>
    <row r="302" spans="3:22" s="5" customFormat="1" ht="15.6" thickBot="1" x14ac:dyDescent="0.35">
      <c r="C302" s="8" t="s">
        <v>573</v>
      </c>
      <c r="D302" s="8" t="s">
        <v>6</v>
      </c>
      <c r="E302" s="8" t="s">
        <v>581</v>
      </c>
      <c r="F302" s="8" t="s">
        <v>1</v>
      </c>
      <c r="G302" s="8" t="s">
        <v>28</v>
      </c>
      <c r="H302" s="8">
        <v>2019</v>
      </c>
      <c r="I302" s="8" t="s">
        <v>36</v>
      </c>
      <c r="J302" s="8" t="s">
        <v>49</v>
      </c>
      <c r="K302" s="8" t="s">
        <v>53</v>
      </c>
      <c r="L302" s="8" t="s">
        <v>54</v>
      </c>
      <c r="M302" s="8" t="s">
        <v>76</v>
      </c>
      <c r="N302" s="9">
        <v>91074.380999999994</v>
      </c>
      <c r="O302" s="9">
        <v>445038.33600000001</v>
      </c>
      <c r="R302" s="3"/>
      <c r="S302" s="1"/>
      <c r="T302"/>
      <c r="V302" s="1"/>
    </row>
    <row r="303" spans="3:22" s="5" customFormat="1" ht="15.6" thickBot="1" x14ac:dyDescent="0.35">
      <c r="C303" s="8" t="s">
        <v>573</v>
      </c>
      <c r="D303" s="8" t="s">
        <v>6</v>
      </c>
      <c r="E303" s="8" t="s">
        <v>581</v>
      </c>
      <c r="F303" s="8" t="s">
        <v>1</v>
      </c>
      <c r="G303" s="8" t="s">
        <v>28</v>
      </c>
      <c r="H303" s="8">
        <v>2019</v>
      </c>
      <c r="I303" s="8" t="s">
        <v>36</v>
      </c>
      <c r="J303" s="8" t="s">
        <v>49</v>
      </c>
      <c r="K303" s="8" t="s">
        <v>53</v>
      </c>
      <c r="L303" s="8" t="s">
        <v>54</v>
      </c>
      <c r="M303" s="8" t="s">
        <v>76</v>
      </c>
      <c r="N303" s="9">
        <v>91072.194000000003</v>
      </c>
      <c r="O303" s="9">
        <v>445038.44</v>
      </c>
      <c r="R303" s="3"/>
      <c r="S303" s="1"/>
      <c r="T303"/>
      <c r="V303" s="1"/>
    </row>
    <row r="304" spans="3:22" s="5" customFormat="1" ht="15.6" thickBot="1" x14ac:dyDescent="0.35">
      <c r="C304" s="8" t="s">
        <v>573</v>
      </c>
      <c r="D304" s="8" t="s">
        <v>6</v>
      </c>
      <c r="E304" s="8" t="s">
        <v>581</v>
      </c>
      <c r="F304" s="8" t="s">
        <v>1</v>
      </c>
      <c r="G304" s="8" t="s">
        <v>28</v>
      </c>
      <c r="H304" s="8">
        <v>2019</v>
      </c>
      <c r="I304" s="8" t="s">
        <v>36</v>
      </c>
      <c r="J304" s="8" t="s">
        <v>49</v>
      </c>
      <c r="K304" s="8" t="s">
        <v>53</v>
      </c>
      <c r="L304" s="8" t="s">
        <v>81</v>
      </c>
      <c r="M304" s="8" t="s">
        <v>82</v>
      </c>
      <c r="N304" s="9">
        <v>91542.274000000005</v>
      </c>
      <c r="O304" s="9">
        <v>444891.09600000002</v>
      </c>
      <c r="R304" s="3"/>
      <c r="S304" s="1"/>
      <c r="T304"/>
      <c r="V304" s="1"/>
    </row>
    <row r="305" spans="3:22" s="5" customFormat="1" ht="15.6" thickBot="1" x14ac:dyDescent="0.35">
      <c r="C305" s="8" t="s">
        <v>573</v>
      </c>
      <c r="D305" s="8" t="s">
        <v>6</v>
      </c>
      <c r="E305" s="8" t="s">
        <v>581</v>
      </c>
      <c r="F305" s="8" t="s">
        <v>1</v>
      </c>
      <c r="G305" s="8" t="s">
        <v>28</v>
      </c>
      <c r="H305" s="8">
        <v>2019</v>
      </c>
      <c r="I305" s="8" t="s">
        <v>36</v>
      </c>
      <c r="J305" s="8" t="s">
        <v>37</v>
      </c>
      <c r="K305" s="8" t="s">
        <v>38</v>
      </c>
      <c r="L305" s="8" t="s">
        <v>39</v>
      </c>
      <c r="M305" s="8" t="s">
        <v>83</v>
      </c>
      <c r="N305" s="9">
        <v>91963.963000000003</v>
      </c>
      <c r="O305" s="9">
        <v>446151.00699999998</v>
      </c>
      <c r="R305" s="3"/>
      <c r="S305" s="1"/>
      <c r="T305"/>
      <c r="V305" s="1"/>
    </row>
    <row r="306" spans="3:22" s="5" customFormat="1" ht="15.6" thickBot="1" x14ac:dyDescent="0.35">
      <c r="C306" s="8" t="s">
        <v>573</v>
      </c>
      <c r="D306" s="8" t="s">
        <v>6</v>
      </c>
      <c r="E306" s="8" t="s">
        <v>581</v>
      </c>
      <c r="F306" s="8" t="s">
        <v>1</v>
      </c>
      <c r="G306" s="8" t="s">
        <v>28</v>
      </c>
      <c r="H306" s="8">
        <v>2019</v>
      </c>
      <c r="I306" s="8" t="s">
        <v>36</v>
      </c>
      <c r="J306" s="8" t="s">
        <v>37</v>
      </c>
      <c r="K306" s="8" t="s">
        <v>38</v>
      </c>
      <c r="L306" s="8" t="s">
        <v>84</v>
      </c>
      <c r="M306" s="8" t="s">
        <v>85</v>
      </c>
      <c r="N306" s="9">
        <v>91887.066999999995</v>
      </c>
      <c r="O306" s="9">
        <v>446075.09</v>
      </c>
      <c r="R306" s="3"/>
      <c r="S306" s="1"/>
      <c r="T306"/>
      <c r="V306" s="1"/>
    </row>
    <row r="307" spans="3:22" s="5" customFormat="1" ht="15.6" thickBot="1" x14ac:dyDescent="0.35">
      <c r="C307" s="8" t="s">
        <v>573</v>
      </c>
      <c r="D307" s="8" t="s">
        <v>6</v>
      </c>
      <c r="E307" s="8" t="s">
        <v>581</v>
      </c>
      <c r="F307" s="8" t="s">
        <v>1</v>
      </c>
      <c r="G307" s="8" t="s">
        <v>28</v>
      </c>
      <c r="H307" s="8">
        <v>2019</v>
      </c>
      <c r="I307" s="8" t="s">
        <v>36</v>
      </c>
      <c r="J307" s="8" t="s">
        <v>37</v>
      </c>
      <c r="K307" s="8" t="s">
        <v>38</v>
      </c>
      <c r="L307" s="8" t="s">
        <v>84</v>
      </c>
      <c r="M307" s="8" t="s">
        <v>86</v>
      </c>
      <c r="N307" s="9">
        <v>91901.494000000006</v>
      </c>
      <c r="O307" s="9">
        <v>446053.31699999998</v>
      </c>
      <c r="R307" s="3"/>
      <c r="S307" s="1"/>
      <c r="T307"/>
      <c r="V307" s="1"/>
    </row>
    <row r="308" spans="3:22" s="5" customFormat="1" ht="15.6" thickBot="1" x14ac:dyDescent="0.35">
      <c r="C308" s="8" t="s">
        <v>573</v>
      </c>
      <c r="D308" s="8" t="s">
        <v>6</v>
      </c>
      <c r="E308" s="8" t="s">
        <v>581</v>
      </c>
      <c r="F308" s="8" t="s">
        <v>1</v>
      </c>
      <c r="G308" s="8" t="s">
        <v>28</v>
      </c>
      <c r="H308" s="8">
        <v>2019</v>
      </c>
      <c r="I308" s="8" t="s">
        <v>36</v>
      </c>
      <c r="J308" s="8" t="s">
        <v>37</v>
      </c>
      <c r="K308" s="8" t="s">
        <v>38</v>
      </c>
      <c r="L308" s="8" t="s">
        <v>84</v>
      </c>
      <c r="M308" s="8" t="s">
        <v>86</v>
      </c>
      <c r="N308" s="9">
        <v>91902.847999999998</v>
      </c>
      <c r="O308" s="9">
        <v>446051.31699999998</v>
      </c>
      <c r="R308" s="3"/>
      <c r="S308" s="1"/>
      <c r="T308"/>
      <c r="V308" s="1"/>
    </row>
    <row r="309" spans="3:22" s="5" customFormat="1" ht="15.6" thickBot="1" x14ac:dyDescent="0.35">
      <c r="C309" s="8" t="s">
        <v>573</v>
      </c>
      <c r="D309" s="8" t="s">
        <v>6</v>
      </c>
      <c r="E309" s="8" t="s">
        <v>581</v>
      </c>
      <c r="F309" s="8" t="s">
        <v>1</v>
      </c>
      <c r="G309" s="8" t="s">
        <v>44</v>
      </c>
      <c r="H309" s="8">
        <v>2017</v>
      </c>
      <c r="I309" s="8" t="s">
        <v>36</v>
      </c>
      <c r="J309" s="8" t="s">
        <v>37</v>
      </c>
      <c r="K309" s="8" t="s">
        <v>38</v>
      </c>
      <c r="L309" s="8" t="s">
        <v>87</v>
      </c>
      <c r="M309" s="8" t="s">
        <v>88</v>
      </c>
      <c r="N309" s="9">
        <v>91979.229000000007</v>
      </c>
      <c r="O309" s="9">
        <v>445937.62300000002</v>
      </c>
      <c r="R309" s="3"/>
      <c r="S309" s="1"/>
      <c r="T309"/>
      <c r="V309" s="1"/>
    </row>
    <row r="310" spans="3:22" s="5" customFormat="1" ht="15.6" thickBot="1" x14ac:dyDescent="0.35">
      <c r="C310" s="8" t="s">
        <v>573</v>
      </c>
      <c r="D310" s="8" t="s">
        <v>6</v>
      </c>
      <c r="E310" s="8" t="s">
        <v>581</v>
      </c>
      <c r="F310" s="8" t="s">
        <v>1</v>
      </c>
      <c r="G310" s="8" t="s">
        <v>28</v>
      </c>
      <c r="H310" s="8">
        <v>2019</v>
      </c>
      <c r="I310" s="8" t="s">
        <v>36</v>
      </c>
      <c r="J310" s="8" t="s">
        <v>37</v>
      </c>
      <c r="K310" s="8" t="s">
        <v>38</v>
      </c>
      <c r="L310" s="8" t="s">
        <v>89</v>
      </c>
      <c r="M310" s="8" t="s">
        <v>90</v>
      </c>
      <c r="N310" s="9">
        <v>91567.687999999995</v>
      </c>
      <c r="O310" s="9">
        <v>445924.94099999999</v>
      </c>
      <c r="R310" s="3"/>
      <c r="S310" s="1"/>
      <c r="T310"/>
      <c r="V310" s="1"/>
    </row>
    <row r="311" spans="3:22" s="5" customFormat="1" ht="15.6" thickBot="1" x14ac:dyDescent="0.35">
      <c r="C311" s="8" t="s">
        <v>573</v>
      </c>
      <c r="D311" s="8" t="s">
        <v>6</v>
      </c>
      <c r="E311" s="8" t="s">
        <v>581</v>
      </c>
      <c r="F311" s="8" t="s">
        <v>1</v>
      </c>
      <c r="G311" s="8" t="s">
        <v>28</v>
      </c>
      <c r="H311" s="8">
        <v>2019</v>
      </c>
      <c r="I311" s="8" t="s">
        <v>36</v>
      </c>
      <c r="J311" s="8" t="s">
        <v>37</v>
      </c>
      <c r="K311" s="8" t="s">
        <v>91</v>
      </c>
      <c r="L311" s="8" t="s">
        <v>92</v>
      </c>
      <c r="M311" s="8" t="s">
        <v>93</v>
      </c>
      <c r="N311" s="9">
        <v>91233.288</v>
      </c>
      <c r="O311" s="9">
        <v>445844.58299999998</v>
      </c>
      <c r="R311" s="3"/>
      <c r="S311" s="1"/>
      <c r="T311"/>
      <c r="V311" s="1"/>
    </row>
    <row r="312" spans="3:22" s="5" customFormat="1" ht="15.6" thickBot="1" x14ac:dyDescent="0.35">
      <c r="C312" s="8" t="s">
        <v>573</v>
      </c>
      <c r="D312" s="8" t="s">
        <v>6</v>
      </c>
      <c r="E312" s="8" t="s">
        <v>581</v>
      </c>
      <c r="F312" s="8" t="s">
        <v>1</v>
      </c>
      <c r="G312" s="8" t="s">
        <v>28</v>
      </c>
      <c r="H312" s="8">
        <v>2019</v>
      </c>
      <c r="I312" s="8" t="s">
        <v>36</v>
      </c>
      <c r="J312" s="8" t="s">
        <v>37</v>
      </c>
      <c r="K312" s="8" t="s">
        <v>91</v>
      </c>
      <c r="L312" s="8" t="s">
        <v>94</v>
      </c>
      <c r="M312" s="8" t="s">
        <v>95</v>
      </c>
      <c r="N312" s="9">
        <v>91266.092999999993</v>
      </c>
      <c r="O312" s="9">
        <v>445943.34299999999</v>
      </c>
      <c r="R312" s="3"/>
      <c r="S312" s="1"/>
      <c r="T312"/>
      <c r="V312" s="1"/>
    </row>
    <row r="313" spans="3:22" s="5" customFormat="1" ht="15.6" thickBot="1" x14ac:dyDescent="0.35">
      <c r="C313" s="8" t="s">
        <v>573</v>
      </c>
      <c r="D313" s="8" t="s">
        <v>6</v>
      </c>
      <c r="E313" s="8" t="s">
        <v>581</v>
      </c>
      <c r="F313" s="8" t="s">
        <v>1</v>
      </c>
      <c r="G313" s="8" t="s">
        <v>44</v>
      </c>
      <c r="H313" s="8">
        <v>2016</v>
      </c>
      <c r="I313" s="8" t="s">
        <v>36</v>
      </c>
      <c r="J313" s="8" t="s">
        <v>37</v>
      </c>
      <c r="K313" s="8" t="s">
        <v>91</v>
      </c>
      <c r="L313" s="8" t="s">
        <v>96</v>
      </c>
      <c r="M313" s="8" t="s">
        <v>97</v>
      </c>
      <c r="N313" s="9">
        <v>91172.430999999997</v>
      </c>
      <c r="O313" s="9">
        <v>445940.62900000002</v>
      </c>
      <c r="R313" s="3"/>
      <c r="S313" s="1"/>
      <c r="T313"/>
      <c r="V313" s="1"/>
    </row>
    <row r="314" spans="3:22" s="5" customFormat="1" ht="15.6" thickBot="1" x14ac:dyDescent="0.35">
      <c r="C314" s="8" t="s">
        <v>573</v>
      </c>
      <c r="D314" s="8" t="s">
        <v>6</v>
      </c>
      <c r="E314" s="8" t="s">
        <v>581</v>
      </c>
      <c r="F314" s="8" t="s">
        <v>1</v>
      </c>
      <c r="G314" s="8" t="s">
        <v>28</v>
      </c>
      <c r="H314" s="8">
        <v>2019</v>
      </c>
      <c r="I314" s="8" t="s">
        <v>36</v>
      </c>
      <c r="J314" s="8" t="s">
        <v>37</v>
      </c>
      <c r="K314" s="8" t="s">
        <v>91</v>
      </c>
      <c r="L314" s="8" t="s">
        <v>98</v>
      </c>
      <c r="M314" s="8" t="s">
        <v>99</v>
      </c>
      <c r="N314" s="9">
        <v>91206.572</v>
      </c>
      <c r="O314" s="9">
        <v>445777.06699999998</v>
      </c>
      <c r="R314" s="3"/>
      <c r="S314" s="1"/>
      <c r="T314"/>
      <c r="V314" s="1"/>
    </row>
    <row r="315" spans="3:22" s="5" customFormat="1" ht="15.6" thickBot="1" x14ac:dyDescent="0.35">
      <c r="C315" s="8" t="s">
        <v>573</v>
      </c>
      <c r="D315" s="8" t="s">
        <v>6</v>
      </c>
      <c r="E315" s="8" t="s">
        <v>581</v>
      </c>
      <c r="F315" s="8" t="s">
        <v>1</v>
      </c>
      <c r="G315" s="8" t="s">
        <v>28</v>
      </c>
      <c r="H315" s="8">
        <v>2019</v>
      </c>
      <c r="I315" s="8" t="s">
        <v>36</v>
      </c>
      <c r="J315" s="8" t="s">
        <v>37</v>
      </c>
      <c r="K315" s="8" t="s">
        <v>91</v>
      </c>
      <c r="L315" s="8" t="s">
        <v>100</v>
      </c>
      <c r="M315" s="8" t="s">
        <v>101</v>
      </c>
      <c r="N315" s="9">
        <v>91328.816000000006</v>
      </c>
      <c r="O315" s="9">
        <v>445857.29499999998</v>
      </c>
      <c r="R315" s="3"/>
      <c r="S315" s="1"/>
      <c r="T315"/>
      <c r="V315" s="1"/>
    </row>
    <row r="316" spans="3:22" s="5" customFormat="1" ht="15.6" thickBot="1" x14ac:dyDescent="0.35">
      <c r="C316" s="8" t="s">
        <v>573</v>
      </c>
      <c r="D316" s="8" t="s">
        <v>6</v>
      </c>
      <c r="E316" s="8" t="s">
        <v>581</v>
      </c>
      <c r="F316" s="8" t="s">
        <v>1</v>
      </c>
      <c r="G316" s="8" t="s">
        <v>44</v>
      </c>
      <c r="H316" s="8">
        <v>2015</v>
      </c>
      <c r="I316" s="8" t="s">
        <v>36</v>
      </c>
      <c r="J316" s="8" t="s">
        <v>37</v>
      </c>
      <c r="K316" s="8" t="s">
        <v>38</v>
      </c>
      <c r="L316" s="8" t="s">
        <v>98</v>
      </c>
      <c r="M316" s="8" t="s">
        <v>102</v>
      </c>
      <c r="N316" s="9">
        <v>91492.466</v>
      </c>
      <c r="O316" s="9">
        <v>446017.71299999999</v>
      </c>
      <c r="R316" s="3"/>
      <c r="S316" s="1"/>
      <c r="T316"/>
      <c r="V316" s="1"/>
    </row>
    <row r="317" spans="3:22" s="5" customFormat="1" ht="15.6" thickBot="1" x14ac:dyDescent="0.35">
      <c r="C317" s="8" t="s">
        <v>573</v>
      </c>
      <c r="D317" s="8" t="s">
        <v>6</v>
      </c>
      <c r="E317" s="8" t="s">
        <v>581</v>
      </c>
      <c r="F317" s="8" t="s">
        <v>1</v>
      </c>
      <c r="G317" s="8" t="s">
        <v>28</v>
      </c>
      <c r="H317" s="8">
        <v>2019</v>
      </c>
      <c r="I317" s="8" t="s">
        <v>36</v>
      </c>
      <c r="J317" s="8" t="s">
        <v>37</v>
      </c>
      <c r="K317" s="8" t="s">
        <v>38</v>
      </c>
      <c r="L317" s="8" t="s">
        <v>84</v>
      </c>
      <c r="M317" s="8" t="s">
        <v>103</v>
      </c>
      <c r="N317" s="9">
        <v>91812.608999999997</v>
      </c>
      <c r="O317" s="9">
        <v>446186.217</v>
      </c>
      <c r="R317" s="3"/>
      <c r="S317" s="1"/>
      <c r="T317"/>
      <c r="V317" s="1"/>
    </row>
    <row r="318" spans="3:22" s="5" customFormat="1" ht="15.6" thickBot="1" x14ac:dyDescent="0.35">
      <c r="C318" s="8" t="s">
        <v>573</v>
      </c>
      <c r="D318" s="8" t="s">
        <v>6</v>
      </c>
      <c r="E318" s="8" t="s">
        <v>581</v>
      </c>
      <c r="F318" s="8" t="s">
        <v>1</v>
      </c>
      <c r="G318" s="8" t="s">
        <v>28</v>
      </c>
      <c r="H318" s="8">
        <v>2019</v>
      </c>
      <c r="I318" s="8" t="s">
        <v>36</v>
      </c>
      <c r="J318" s="8" t="s">
        <v>37</v>
      </c>
      <c r="K318" s="8" t="s">
        <v>38</v>
      </c>
      <c r="L318" s="8" t="s">
        <v>104</v>
      </c>
      <c r="M318" s="8" t="s">
        <v>105</v>
      </c>
      <c r="N318" s="9">
        <v>91848.078999999998</v>
      </c>
      <c r="O318" s="9">
        <v>446343.78499999997</v>
      </c>
      <c r="R318" s="3"/>
      <c r="S318" s="1"/>
      <c r="T318"/>
      <c r="V318" s="1"/>
    </row>
    <row r="319" spans="3:22" s="5" customFormat="1" ht="15.6" thickBot="1" x14ac:dyDescent="0.35">
      <c r="C319" s="8" t="s">
        <v>573</v>
      </c>
      <c r="D319" s="8" t="s">
        <v>6</v>
      </c>
      <c r="E319" s="8" t="s">
        <v>581</v>
      </c>
      <c r="F319" s="8" t="s">
        <v>1</v>
      </c>
      <c r="G319" s="8" t="s">
        <v>44</v>
      </c>
      <c r="H319" s="8">
        <v>2016</v>
      </c>
      <c r="I319" s="8" t="s">
        <v>36</v>
      </c>
      <c r="J319" s="8" t="s">
        <v>37</v>
      </c>
      <c r="K319" s="8" t="s">
        <v>38</v>
      </c>
      <c r="L319" s="8" t="s">
        <v>112</v>
      </c>
      <c r="M319" s="8" t="s">
        <v>113</v>
      </c>
      <c r="N319" s="9">
        <v>91612.400999999998</v>
      </c>
      <c r="O319" s="9">
        <v>446134.91100000002</v>
      </c>
      <c r="R319" s="3"/>
      <c r="S319" s="1"/>
      <c r="T319"/>
      <c r="V319" s="1"/>
    </row>
    <row r="320" spans="3:22" s="5" customFormat="1" ht="15.6" thickBot="1" x14ac:dyDescent="0.35">
      <c r="C320" s="8" t="s">
        <v>573</v>
      </c>
      <c r="D320" s="8" t="s">
        <v>6</v>
      </c>
      <c r="E320" s="8" t="s">
        <v>581</v>
      </c>
      <c r="F320" s="8" t="s">
        <v>1</v>
      </c>
      <c r="G320" s="8" t="s">
        <v>44</v>
      </c>
      <c r="H320" s="8">
        <v>2015</v>
      </c>
      <c r="I320" s="8" t="s">
        <v>36</v>
      </c>
      <c r="J320" s="8" t="s">
        <v>49</v>
      </c>
      <c r="K320" s="8" t="s">
        <v>114</v>
      </c>
      <c r="L320" s="8" t="s">
        <v>115</v>
      </c>
      <c r="M320" s="8" t="s">
        <v>116</v>
      </c>
      <c r="N320" s="9">
        <v>91490.407000000007</v>
      </c>
      <c r="O320" s="9">
        <v>444458.38099999999</v>
      </c>
      <c r="R320" s="3"/>
      <c r="S320" s="1"/>
      <c r="T320"/>
      <c r="V320" s="1"/>
    </row>
    <row r="321" spans="3:22" s="5" customFormat="1" ht="15.6" thickBot="1" x14ac:dyDescent="0.35">
      <c r="C321" s="8" t="s">
        <v>573</v>
      </c>
      <c r="D321" s="8" t="s">
        <v>6</v>
      </c>
      <c r="E321" s="8" t="s">
        <v>581</v>
      </c>
      <c r="F321" s="8" t="s">
        <v>1</v>
      </c>
      <c r="G321" s="8" t="s">
        <v>44</v>
      </c>
      <c r="H321" s="8">
        <v>2015</v>
      </c>
      <c r="I321" s="8" t="s">
        <v>36</v>
      </c>
      <c r="J321" s="8" t="s">
        <v>49</v>
      </c>
      <c r="K321" s="8" t="s">
        <v>114</v>
      </c>
      <c r="L321" s="8" t="s">
        <v>115</v>
      </c>
      <c r="M321" s="8" t="s">
        <v>117</v>
      </c>
      <c r="N321" s="9">
        <v>91409.111700223293</v>
      </c>
      <c r="O321" s="9">
        <v>444415.24455311999</v>
      </c>
      <c r="R321" s="3"/>
      <c r="S321" s="1"/>
      <c r="T321"/>
      <c r="V321" s="1"/>
    </row>
    <row r="322" spans="3:22" s="5" customFormat="1" ht="15.6" thickBot="1" x14ac:dyDescent="0.35">
      <c r="C322" s="8" t="s">
        <v>573</v>
      </c>
      <c r="D322" s="8" t="s">
        <v>6</v>
      </c>
      <c r="E322" s="8" t="s">
        <v>581</v>
      </c>
      <c r="F322" s="8" t="s">
        <v>1</v>
      </c>
      <c r="G322" s="8" t="s">
        <v>28</v>
      </c>
      <c r="H322" s="8">
        <v>2019</v>
      </c>
      <c r="I322" s="8" t="s">
        <v>36</v>
      </c>
      <c r="J322" s="8" t="s">
        <v>49</v>
      </c>
      <c r="K322" s="8" t="s">
        <v>114</v>
      </c>
      <c r="L322" s="8" t="s">
        <v>118</v>
      </c>
      <c r="M322" s="8" t="s">
        <v>119</v>
      </c>
      <c r="N322" s="9">
        <v>91312.091</v>
      </c>
      <c r="O322" s="9">
        <v>444566.51899999997</v>
      </c>
      <c r="R322" s="3"/>
      <c r="S322" s="1"/>
      <c r="T322"/>
      <c r="V322" s="1"/>
    </row>
    <row r="323" spans="3:22" s="5" customFormat="1" ht="15.6" thickBot="1" x14ac:dyDescent="0.35">
      <c r="C323" s="8" t="s">
        <v>573</v>
      </c>
      <c r="D323" s="8" t="s">
        <v>6</v>
      </c>
      <c r="E323" s="8" t="s">
        <v>581</v>
      </c>
      <c r="F323" s="8" t="s">
        <v>1</v>
      </c>
      <c r="G323" s="8" t="s">
        <v>44</v>
      </c>
      <c r="H323" s="8">
        <v>2017</v>
      </c>
      <c r="I323" s="8" t="s">
        <v>36</v>
      </c>
      <c r="J323" s="8" t="s">
        <v>49</v>
      </c>
      <c r="K323" s="8" t="s">
        <v>114</v>
      </c>
      <c r="L323" s="8" t="s">
        <v>124</v>
      </c>
      <c r="M323" s="8" t="s">
        <v>125</v>
      </c>
      <c r="N323" s="9">
        <v>91394.274999999994</v>
      </c>
      <c r="O323" s="9">
        <v>444504.32900000003</v>
      </c>
      <c r="R323" s="3"/>
      <c r="S323" s="1"/>
      <c r="T323"/>
      <c r="V323" s="1"/>
    </row>
    <row r="324" spans="3:22" s="5" customFormat="1" ht="15.6" thickBot="1" x14ac:dyDescent="0.35">
      <c r="C324" s="8" t="s">
        <v>573</v>
      </c>
      <c r="D324" s="8" t="s">
        <v>6</v>
      </c>
      <c r="E324" s="8" t="s">
        <v>581</v>
      </c>
      <c r="F324" s="8" t="s">
        <v>1</v>
      </c>
      <c r="G324" s="8" t="s">
        <v>127</v>
      </c>
      <c r="H324" s="8">
        <v>2019</v>
      </c>
      <c r="I324" s="8" t="s">
        <v>36</v>
      </c>
      <c r="J324" s="8" t="s">
        <v>49</v>
      </c>
      <c r="K324" s="8" t="s">
        <v>114</v>
      </c>
      <c r="L324" s="8" t="s">
        <v>126</v>
      </c>
      <c r="M324" s="8" t="s">
        <v>128</v>
      </c>
      <c r="N324" s="9">
        <v>91101.96</v>
      </c>
      <c r="O324" s="9">
        <v>444629.65100000001</v>
      </c>
      <c r="R324" s="3"/>
      <c r="S324" s="1"/>
      <c r="T324"/>
      <c r="V324" s="1"/>
    </row>
    <row r="325" spans="3:22" s="5" customFormat="1" ht="15.6" thickBot="1" x14ac:dyDescent="0.35">
      <c r="C325" s="8" t="s">
        <v>573</v>
      </c>
      <c r="D325" s="8" t="s">
        <v>6</v>
      </c>
      <c r="E325" s="8" t="s">
        <v>581</v>
      </c>
      <c r="F325" s="8" t="s">
        <v>1</v>
      </c>
      <c r="G325" s="8" t="s">
        <v>28</v>
      </c>
      <c r="H325" s="8">
        <v>2019</v>
      </c>
      <c r="I325" s="8" t="s">
        <v>36</v>
      </c>
      <c r="J325" s="8" t="s">
        <v>49</v>
      </c>
      <c r="K325" s="8" t="s">
        <v>114</v>
      </c>
      <c r="L325" s="8" t="s">
        <v>129</v>
      </c>
      <c r="M325" s="8" t="s">
        <v>130</v>
      </c>
      <c r="N325" s="9">
        <v>91156.808000000005</v>
      </c>
      <c r="O325" s="9">
        <v>444514.55499999999</v>
      </c>
      <c r="R325" s="3"/>
      <c r="S325" s="1"/>
      <c r="T325"/>
      <c r="V325" s="1"/>
    </row>
    <row r="326" spans="3:22" s="5" customFormat="1" ht="15.6" thickBot="1" x14ac:dyDescent="0.35">
      <c r="C326" s="8" t="s">
        <v>573</v>
      </c>
      <c r="D326" s="8" t="s">
        <v>6</v>
      </c>
      <c r="E326" s="8" t="s">
        <v>581</v>
      </c>
      <c r="F326" s="8" t="s">
        <v>1</v>
      </c>
      <c r="G326" s="8" t="s">
        <v>28</v>
      </c>
      <c r="H326" s="8">
        <v>2019</v>
      </c>
      <c r="I326" s="8" t="s">
        <v>36</v>
      </c>
      <c r="J326" s="8" t="s">
        <v>49</v>
      </c>
      <c r="K326" s="8" t="s">
        <v>114</v>
      </c>
      <c r="L326" s="8" t="s">
        <v>129</v>
      </c>
      <c r="M326" s="8" t="s">
        <v>131</v>
      </c>
      <c r="N326" s="9">
        <v>91258.884999999995</v>
      </c>
      <c r="O326" s="9">
        <v>444561.49599999998</v>
      </c>
      <c r="R326" s="3"/>
      <c r="S326" s="1"/>
      <c r="T326"/>
      <c r="V326" s="1"/>
    </row>
    <row r="327" spans="3:22" s="5" customFormat="1" ht="15.6" thickBot="1" x14ac:dyDescent="0.35">
      <c r="C327" s="8" t="s">
        <v>573</v>
      </c>
      <c r="D327" s="8" t="s">
        <v>6</v>
      </c>
      <c r="E327" s="8" t="s">
        <v>581</v>
      </c>
      <c r="F327" s="8" t="s">
        <v>1</v>
      </c>
      <c r="G327" s="8" t="s">
        <v>44</v>
      </c>
      <c r="H327" s="8">
        <v>2017</v>
      </c>
      <c r="I327" s="8" t="s">
        <v>36</v>
      </c>
      <c r="J327" s="8" t="s">
        <v>37</v>
      </c>
      <c r="K327" s="8" t="s">
        <v>38</v>
      </c>
      <c r="L327" s="8" t="s">
        <v>39</v>
      </c>
      <c r="M327" s="8" t="s">
        <v>132</v>
      </c>
      <c r="N327" s="9">
        <v>92054.206999999995</v>
      </c>
      <c r="O327" s="9">
        <v>446017.48800000001</v>
      </c>
      <c r="R327" s="3"/>
      <c r="S327" s="1"/>
      <c r="T327"/>
      <c r="V327" s="1"/>
    </row>
    <row r="328" spans="3:22" s="5" customFormat="1" ht="15.6" thickBot="1" x14ac:dyDescent="0.35">
      <c r="C328" s="8" t="s">
        <v>573</v>
      </c>
      <c r="D328" s="8" t="s">
        <v>6</v>
      </c>
      <c r="E328" s="8" t="s">
        <v>581</v>
      </c>
      <c r="F328" s="8" t="s">
        <v>1</v>
      </c>
      <c r="G328" s="8" t="s">
        <v>44</v>
      </c>
      <c r="H328" s="8">
        <v>2017</v>
      </c>
      <c r="I328" s="8" t="s">
        <v>36</v>
      </c>
      <c r="J328" s="8" t="s">
        <v>37</v>
      </c>
      <c r="K328" s="8" t="s">
        <v>136</v>
      </c>
      <c r="L328" s="8" t="s">
        <v>137</v>
      </c>
      <c r="M328" s="8" t="s">
        <v>138</v>
      </c>
      <c r="N328" s="9">
        <v>92737.365999999995</v>
      </c>
      <c r="O328" s="9">
        <v>446595.8</v>
      </c>
      <c r="R328" s="3"/>
      <c r="S328" s="1"/>
      <c r="T328"/>
      <c r="V328" s="1"/>
    </row>
    <row r="329" spans="3:22" s="5" customFormat="1" ht="15.6" thickBot="1" x14ac:dyDescent="0.35">
      <c r="C329" s="8" t="s">
        <v>573</v>
      </c>
      <c r="D329" s="8" t="s">
        <v>6</v>
      </c>
      <c r="E329" s="8" t="s">
        <v>581</v>
      </c>
      <c r="F329" s="8" t="s">
        <v>1</v>
      </c>
      <c r="G329" s="8" t="s">
        <v>44</v>
      </c>
      <c r="H329" s="8">
        <v>2017</v>
      </c>
      <c r="I329" s="8" t="s">
        <v>36</v>
      </c>
      <c r="J329" s="8" t="s">
        <v>37</v>
      </c>
      <c r="K329" s="8" t="s">
        <v>136</v>
      </c>
      <c r="L329" s="8" t="s">
        <v>139</v>
      </c>
      <c r="M329" s="8" t="s">
        <v>140</v>
      </c>
      <c r="N329" s="9">
        <v>92760.91</v>
      </c>
      <c r="O329" s="9">
        <v>446531.27500000002</v>
      </c>
      <c r="R329" s="3"/>
      <c r="S329" s="1"/>
      <c r="T329"/>
      <c r="V329" s="1"/>
    </row>
    <row r="330" spans="3:22" s="5" customFormat="1" ht="15.6" thickBot="1" x14ac:dyDescent="0.35">
      <c r="C330" s="8" t="s">
        <v>573</v>
      </c>
      <c r="D330" s="8" t="s">
        <v>6</v>
      </c>
      <c r="E330" s="8" t="s">
        <v>581</v>
      </c>
      <c r="F330" s="8" t="s">
        <v>1</v>
      </c>
      <c r="G330" s="8" t="s">
        <v>44</v>
      </c>
      <c r="H330" s="8">
        <v>2017</v>
      </c>
      <c r="I330" s="8" t="s">
        <v>36</v>
      </c>
      <c r="J330" s="8" t="s">
        <v>37</v>
      </c>
      <c r="K330" s="8" t="s">
        <v>136</v>
      </c>
      <c r="L330" s="8" t="s">
        <v>144</v>
      </c>
      <c r="M330" s="8" t="s">
        <v>145</v>
      </c>
      <c r="N330" s="9">
        <v>92614.471000000005</v>
      </c>
      <c r="O330" s="9">
        <v>446465.08100000001</v>
      </c>
      <c r="R330" s="3"/>
      <c r="S330" s="1"/>
      <c r="T330"/>
      <c r="V330" s="1"/>
    </row>
    <row r="331" spans="3:22" s="5" customFormat="1" ht="15.6" thickBot="1" x14ac:dyDescent="0.35">
      <c r="C331" s="8" t="s">
        <v>573</v>
      </c>
      <c r="D331" s="8" t="s">
        <v>6</v>
      </c>
      <c r="E331" s="8" t="s">
        <v>581</v>
      </c>
      <c r="F331" s="8" t="s">
        <v>1</v>
      </c>
      <c r="G331" s="8" t="s">
        <v>44</v>
      </c>
      <c r="H331" s="8">
        <v>2017</v>
      </c>
      <c r="I331" s="8" t="s">
        <v>36</v>
      </c>
      <c r="J331" s="8" t="s">
        <v>37</v>
      </c>
      <c r="K331" s="8" t="s">
        <v>136</v>
      </c>
      <c r="L331" s="8" t="s">
        <v>144</v>
      </c>
      <c r="M331" s="8" t="s">
        <v>146</v>
      </c>
      <c r="N331" s="9">
        <v>92581.763000000006</v>
      </c>
      <c r="O331" s="9">
        <v>446528.82400000002</v>
      </c>
      <c r="R331" s="3"/>
      <c r="S331" s="1"/>
      <c r="T331"/>
      <c r="V331" s="1"/>
    </row>
    <row r="332" spans="3:22" s="5" customFormat="1" ht="15.6" thickBot="1" x14ac:dyDescent="0.35">
      <c r="C332" s="8" t="s">
        <v>573</v>
      </c>
      <c r="D332" s="8" t="s">
        <v>6</v>
      </c>
      <c r="E332" s="8" t="s">
        <v>581</v>
      </c>
      <c r="F332" s="8" t="s">
        <v>1</v>
      </c>
      <c r="G332" s="8" t="s">
        <v>44</v>
      </c>
      <c r="H332" s="8">
        <v>2017</v>
      </c>
      <c r="I332" s="8" t="s">
        <v>36</v>
      </c>
      <c r="J332" s="8" t="s">
        <v>37</v>
      </c>
      <c r="K332" s="8" t="s">
        <v>136</v>
      </c>
      <c r="L332" s="8" t="s">
        <v>144</v>
      </c>
      <c r="M332" s="8" t="s">
        <v>147</v>
      </c>
      <c r="N332" s="9">
        <v>92548.183000000005</v>
      </c>
      <c r="O332" s="9">
        <v>446593.88400000002</v>
      </c>
      <c r="R332" s="3"/>
      <c r="S332" s="1"/>
      <c r="T332"/>
      <c r="V332" s="1"/>
    </row>
    <row r="333" spans="3:22" s="5" customFormat="1" ht="15.6" thickBot="1" x14ac:dyDescent="0.35">
      <c r="C333" s="8" t="s">
        <v>573</v>
      </c>
      <c r="D333" s="8" t="s">
        <v>6</v>
      </c>
      <c r="E333" s="8" t="s">
        <v>581</v>
      </c>
      <c r="F333" s="8" t="s">
        <v>1</v>
      </c>
      <c r="G333" s="8" t="s">
        <v>44</v>
      </c>
      <c r="H333" s="8">
        <v>2017</v>
      </c>
      <c r="I333" s="8" t="s">
        <v>36</v>
      </c>
      <c r="J333" s="8" t="s">
        <v>37</v>
      </c>
      <c r="K333" s="8" t="s">
        <v>136</v>
      </c>
      <c r="L333" s="8" t="s">
        <v>148</v>
      </c>
      <c r="M333" s="8" t="s">
        <v>149</v>
      </c>
      <c r="N333" s="9">
        <v>92672.505999999994</v>
      </c>
      <c r="O333" s="9">
        <v>446722.51699999999</v>
      </c>
      <c r="R333" s="3"/>
      <c r="S333" s="1"/>
      <c r="T333"/>
      <c r="V333" s="1"/>
    </row>
    <row r="334" spans="3:22" s="5" customFormat="1" ht="15.6" thickBot="1" x14ac:dyDescent="0.35">
      <c r="C334" s="8" t="s">
        <v>573</v>
      </c>
      <c r="D334" s="8" t="s">
        <v>6</v>
      </c>
      <c r="E334" s="8" t="s">
        <v>581</v>
      </c>
      <c r="F334" s="8" t="s">
        <v>1</v>
      </c>
      <c r="G334" s="8" t="s">
        <v>44</v>
      </c>
      <c r="H334" s="8">
        <v>2017</v>
      </c>
      <c r="I334" s="8" t="s">
        <v>36</v>
      </c>
      <c r="J334" s="8" t="s">
        <v>37</v>
      </c>
      <c r="K334" s="8" t="s">
        <v>136</v>
      </c>
      <c r="L334" s="8" t="s">
        <v>148</v>
      </c>
      <c r="M334" s="8" t="s">
        <v>150</v>
      </c>
      <c r="N334" s="9">
        <v>92571.587</v>
      </c>
      <c r="O334" s="9">
        <v>446670.67700000003</v>
      </c>
      <c r="R334" s="3"/>
      <c r="S334" s="1"/>
      <c r="T334"/>
      <c r="V334" s="1"/>
    </row>
    <row r="335" spans="3:22" s="5" customFormat="1" ht="15.6" thickBot="1" x14ac:dyDescent="0.35">
      <c r="C335" s="8" t="s">
        <v>573</v>
      </c>
      <c r="D335" s="8" t="s">
        <v>6</v>
      </c>
      <c r="E335" s="8" t="s">
        <v>581</v>
      </c>
      <c r="F335" s="8" t="s">
        <v>1</v>
      </c>
      <c r="G335" s="8" t="s">
        <v>44</v>
      </c>
      <c r="H335" s="8">
        <v>2017</v>
      </c>
      <c r="I335" s="8" t="s">
        <v>36</v>
      </c>
      <c r="J335" s="8" t="s">
        <v>37</v>
      </c>
      <c r="K335" s="8" t="s">
        <v>136</v>
      </c>
      <c r="L335" s="8" t="s">
        <v>151</v>
      </c>
      <c r="M335" s="8" t="s">
        <v>152</v>
      </c>
      <c r="N335" s="9">
        <v>92729.873999999996</v>
      </c>
      <c r="O335" s="9">
        <v>446033.41800000001</v>
      </c>
      <c r="R335" s="3"/>
      <c r="S335" s="1"/>
      <c r="T335"/>
      <c r="V335" s="1"/>
    </row>
    <row r="336" spans="3:22" s="5" customFormat="1" ht="15.6" thickBot="1" x14ac:dyDescent="0.35">
      <c r="C336" s="8" t="s">
        <v>573</v>
      </c>
      <c r="D336" s="8" t="s">
        <v>6</v>
      </c>
      <c r="E336" s="8" t="s">
        <v>581</v>
      </c>
      <c r="F336" s="8" t="s">
        <v>1</v>
      </c>
      <c r="G336" s="8" t="s">
        <v>44</v>
      </c>
      <c r="H336" s="8">
        <v>2015</v>
      </c>
      <c r="I336" s="8" t="s">
        <v>36</v>
      </c>
      <c r="J336" s="8" t="s">
        <v>37</v>
      </c>
      <c r="K336" s="8" t="s">
        <v>136</v>
      </c>
      <c r="L336" s="8" t="s">
        <v>153</v>
      </c>
      <c r="M336" s="8" t="s">
        <v>154</v>
      </c>
      <c r="N336" s="9">
        <v>92663.913</v>
      </c>
      <c r="O336" s="9">
        <v>446099.53100000002</v>
      </c>
      <c r="R336" s="3"/>
      <c r="S336" s="1"/>
      <c r="T336"/>
      <c r="V336" s="1"/>
    </row>
    <row r="337" spans="3:22" s="5" customFormat="1" ht="15.6" thickBot="1" x14ac:dyDescent="0.35">
      <c r="C337" s="8" t="s">
        <v>573</v>
      </c>
      <c r="D337" s="8" t="s">
        <v>6</v>
      </c>
      <c r="E337" s="8" t="s">
        <v>581</v>
      </c>
      <c r="F337" s="8" t="s">
        <v>1</v>
      </c>
      <c r="G337" s="8" t="s">
        <v>44</v>
      </c>
      <c r="H337" s="8">
        <v>2017</v>
      </c>
      <c r="I337" s="8" t="s">
        <v>36</v>
      </c>
      <c r="J337" s="8" t="s">
        <v>37</v>
      </c>
      <c r="K337" s="8" t="s">
        <v>136</v>
      </c>
      <c r="L337" s="8" t="s">
        <v>153</v>
      </c>
      <c r="M337" s="8" t="s">
        <v>155</v>
      </c>
      <c r="N337" s="9">
        <v>92621.35</v>
      </c>
      <c r="O337" s="9">
        <v>446095.71399999998</v>
      </c>
      <c r="R337" s="3"/>
      <c r="S337" s="1"/>
      <c r="T337"/>
      <c r="V337" s="1"/>
    </row>
    <row r="338" spans="3:22" s="5" customFormat="1" ht="15.6" thickBot="1" x14ac:dyDescent="0.35">
      <c r="C338" s="8" t="s">
        <v>573</v>
      </c>
      <c r="D338" s="8" t="s">
        <v>6</v>
      </c>
      <c r="E338" s="8" t="s">
        <v>581</v>
      </c>
      <c r="F338" s="8" t="s">
        <v>1</v>
      </c>
      <c r="G338" s="8" t="s">
        <v>44</v>
      </c>
      <c r="H338" s="8">
        <v>2017</v>
      </c>
      <c r="I338" s="8" t="s">
        <v>36</v>
      </c>
      <c r="J338" s="8" t="s">
        <v>37</v>
      </c>
      <c r="K338" s="8" t="s">
        <v>136</v>
      </c>
      <c r="L338" s="8" t="s">
        <v>153</v>
      </c>
      <c r="M338" s="8" t="s">
        <v>156</v>
      </c>
      <c r="N338" s="9">
        <v>92592.354999999996</v>
      </c>
      <c r="O338" s="9">
        <v>446038.77899999998</v>
      </c>
      <c r="R338" s="3"/>
      <c r="S338" s="1"/>
      <c r="T338"/>
      <c r="V338" s="1"/>
    </row>
    <row r="339" spans="3:22" s="5" customFormat="1" ht="15.6" thickBot="1" x14ac:dyDescent="0.35">
      <c r="C339" s="8" t="s">
        <v>573</v>
      </c>
      <c r="D339" s="8" t="s">
        <v>6</v>
      </c>
      <c r="E339" s="8" t="s">
        <v>581</v>
      </c>
      <c r="F339" s="8" t="s">
        <v>1</v>
      </c>
      <c r="G339" s="8" t="s">
        <v>44</v>
      </c>
      <c r="H339" s="8">
        <v>2017</v>
      </c>
      <c r="I339" s="8" t="s">
        <v>36</v>
      </c>
      <c r="J339" s="8" t="s">
        <v>37</v>
      </c>
      <c r="K339" s="8" t="s">
        <v>136</v>
      </c>
      <c r="L339" s="8" t="s">
        <v>139</v>
      </c>
      <c r="M339" s="8" t="s">
        <v>157</v>
      </c>
      <c r="N339" s="9">
        <v>92738.73</v>
      </c>
      <c r="O339" s="9">
        <v>446415.054</v>
      </c>
      <c r="R339" s="3"/>
      <c r="S339" s="1"/>
      <c r="T339"/>
      <c r="V339" s="1"/>
    </row>
    <row r="340" spans="3:22" s="5" customFormat="1" ht="15.6" thickBot="1" x14ac:dyDescent="0.35">
      <c r="C340" s="8" t="s">
        <v>573</v>
      </c>
      <c r="D340" s="8" t="s">
        <v>6</v>
      </c>
      <c r="E340" s="8" t="s">
        <v>581</v>
      </c>
      <c r="F340" s="8" t="s">
        <v>1</v>
      </c>
      <c r="G340" s="8" t="s">
        <v>44</v>
      </c>
      <c r="H340" s="8">
        <v>2017</v>
      </c>
      <c r="I340" s="8" t="s">
        <v>36</v>
      </c>
      <c r="J340" s="8" t="s">
        <v>37</v>
      </c>
      <c r="K340" s="8" t="s">
        <v>38</v>
      </c>
      <c r="L340" s="8" t="s">
        <v>162</v>
      </c>
      <c r="M340" s="8" t="s">
        <v>163</v>
      </c>
      <c r="N340" s="9">
        <v>91743.62</v>
      </c>
      <c r="O340" s="9">
        <v>446063.24400000001</v>
      </c>
      <c r="R340" s="3"/>
      <c r="S340" s="1"/>
      <c r="T340"/>
      <c r="V340" s="1"/>
    </row>
    <row r="341" spans="3:22" s="5" customFormat="1" ht="15.6" thickBot="1" x14ac:dyDescent="0.35">
      <c r="C341" s="8" t="s">
        <v>573</v>
      </c>
      <c r="D341" s="8" t="s">
        <v>6</v>
      </c>
      <c r="E341" s="8" t="s">
        <v>581</v>
      </c>
      <c r="F341" s="8" t="s">
        <v>1</v>
      </c>
      <c r="G341" s="8" t="s">
        <v>28</v>
      </c>
      <c r="H341" s="8">
        <v>2019</v>
      </c>
      <c r="I341" s="8" t="s">
        <v>36</v>
      </c>
      <c r="J341" s="8" t="s">
        <v>37</v>
      </c>
      <c r="K341" s="8" t="s">
        <v>38</v>
      </c>
      <c r="L341" s="8" t="s">
        <v>164</v>
      </c>
      <c r="M341" s="8" t="s">
        <v>165</v>
      </c>
      <c r="N341" s="9">
        <v>91683.938999999998</v>
      </c>
      <c r="O341" s="9">
        <v>446015.94799999997</v>
      </c>
      <c r="R341" s="3"/>
      <c r="S341" s="1"/>
      <c r="T341"/>
      <c r="V341" s="1"/>
    </row>
    <row r="342" spans="3:22" s="5" customFormat="1" ht="15.6" thickBot="1" x14ac:dyDescent="0.35">
      <c r="C342" s="8" t="s">
        <v>573</v>
      </c>
      <c r="D342" s="8" t="s">
        <v>6</v>
      </c>
      <c r="E342" s="8" t="s">
        <v>581</v>
      </c>
      <c r="F342" s="8" t="s">
        <v>1</v>
      </c>
      <c r="G342" s="8" t="s">
        <v>28</v>
      </c>
      <c r="H342" s="8">
        <v>2019</v>
      </c>
      <c r="I342" s="8" t="s">
        <v>36</v>
      </c>
      <c r="J342" s="8" t="s">
        <v>37</v>
      </c>
      <c r="K342" s="8" t="s">
        <v>38</v>
      </c>
      <c r="L342" s="8" t="s">
        <v>164</v>
      </c>
      <c r="M342" s="8" t="s">
        <v>166</v>
      </c>
      <c r="N342" s="9">
        <v>91724.463000000003</v>
      </c>
      <c r="O342" s="9">
        <v>445955.45400000003</v>
      </c>
      <c r="R342" s="3"/>
      <c r="S342" s="1"/>
      <c r="T342"/>
      <c r="V342" s="1"/>
    </row>
    <row r="343" spans="3:22" s="5" customFormat="1" ht="15.6" thickBot="1" x14ac:dyDescent="0.35">
      <c r="C343" s="8" t="s">
        <v>573</v>
      </c>
      <c r="D343" s="8" t="s">
        <v>6</v>
      </c>
      <c r="E343" s="8" t="s">
        <v>581</v>
      </c>
      <c r="F343" s="8" t="s">
        <v>1</v>
      </c>
      <c r="G343" s="8" t="s">
        <v>28</v>
      </c>
      <c r="H343" s="8">
        <v>2019</v>
      </c>
      <c r="I343" s="8" t="s">
        <v>36</v>
      </c>
      <c r="J343" s="8" t="s">
        <v>37</v>
      </c>
      <c r="K343" s="8" t="s">
        <v>38</v>
      </c>
      <c r="L343" s="8" t="s">
        <v>164</v>
      </c>
      <c r="M343" s="8" t="s">
        <v>166</v>
      </c>
      <c r="N343" s="9">
        <v>91725.546000000002</v>
      </c>
      <c r="O343" s="9">
        <v>445953.6</v>
      </c>
      <c r="R343" s="3"/>
      <c r="S343" s="1"/>
      <c r="T343"/>
      <c r="V343" s="1"/>
    </row>
    <row r="344" spans="3:22" s="5" customFormat="1" ht="15.6" thickBot="1" x14ac:dyDescent="0.35">
      <c r="C344" s="8" t="s">
        <v>573</v>
      </c>
      <c r="D344" s="8" t="s">
        <v>6</v>
      </c>
      <c r="E344" s="8" t="s">
        <v>581</v>
      </c>
      <c r="F344" s="8" t="s">
        <v>1</v>
      </c>
      <c r="G344" s="8" t="s">
        <v>28</v>
      </c>
      <c r="H344" s="8">
        <v>2019</v>
      </c>
      <c r="I344" s="8" t="s">
        <v>36</v>
      </c>
      <c r="J344" s="8" t="s">
        <v>37</v>
      </c>
      <c r="K344" s="8" t="s">
        <v>38</v>
      </c>
      <c r="L344" s="8" t="s">
        <v>167</v>
      </c>
      <c r="M344" s="8" t="s">
        <v>168</v>
      </c>
      <c r="N344" s="9">
        <v>91841.307000000001</v>
      </c>
      <c r="O344" s="9">
        <v>445925.42</v>
      </c>
      <c r="R344" s="3"/>
      <c r="S344" s="1"/>
      <c r="T344"/>
      <c r="V344" s="1"/>
    </row>
    <row r="345" spans="3:22" s="5" customFormat="1" ht="15.6" thickBot="1" x14ac:dyDescent="0.35">
      <c r="C345" s="8" t="s">
        <v>573</v>
      </c>
      <c r="D345" s="8" t="s">
        <v>6</v>
      </c>
      <c r="E345" s="8" t="s">
        <v>581</v>
      </c>
      <c r="F345" s="8" t="s">
        <v>1</v>
      </c>
      <c r="G345" s="8" t="s">
        <v>28</v>
      </c>
      <c r="H345" s="8">
        <v>2019</v>
      </c>
      <c r="I345" s="8" t="s">
        <v>36</v>
      </c>
      <c r="J345" s="8" t="s">
        <v>37</v>
      </c>
      <c r="K345" s="8" t="s">
        <v>38</v>
      </c>
      <c r="L345" s="8" t="s">
        <v>167</v>
      </c>
      <c r="M345" s="8" t="s">
        <v>169</v>
      </c>
      <c r="N345" s="9">
        <v>91782.952000000005</v>
      </c>
      <c r="O345" s="9">
        <v>445886.09700000001</v>
      </c>
      <c r="R345" s="3"/>
      <c r="S345" s="1"/>
      <c r="T345"/>
      <c r="V345" s="1"/>
    </row>
    <row r="346" spans="3:22" s="5" customFormat="1" ht="15.6" thickBot="1" x14ac:dyDescent="0.35">
      <c r="C346" s="8" t="s">
        <v>573</v>
      </c>
      <c r="D346" s="8" t="s">
        <v>6</v>
      </c>
      <c r="E346" s="8" t="s">
        <v>581</v>
      </c>
      <c r="F346" s="8" t="s">
        <v>1</v>
      </c>
      <c r="G346" s="8" t="s">
        <v>28</v>
      </c>
      <c r="H346" s="8">
        <v>2019</v>
      </c>
      <c r="I346" s="8" t="s">
        <v>36</v>
      </c>
      <c r="J346" s="8" t="s">
        <v>106</v>
      </c>
      <c r="K346" s="8" t="s">
        <v>170</v>
      </c>
      <c r="L346" s="8" t="s">
        <v>171</v>
      </c>
      <c r="M346" s="8" t="s">
        <v>172</v>
      </c>
      <c r="N346" s="9">
        <v>92144.575102028393</v>
      </c>
      <c r="O346" s="9">
        <v>445698.375076834</v>
      </c>
      <c r="R346" s="3"/>
      <c r="S346" s="1"/>
      <c r="T346"/>
      <c r="V346" s="1"/>
    </row>
    <row r="347" spans="3:22" s="5" customFormat="1" ht="15.6" thickBot="1" x14ac:dyDescent="0.35">
      <c r="C347" s="8" t="s">
        <v>573</v>
      </c>
      <c r="D347" s="8" t="s">
        <v>6</v>
      </c>
      <c r="E347" s="8" t="s">
        <v>581</v>
      </c>
      <c r="F347" s="8" t="s">
        <v>1</v>
      </c>
      <c r="G347" s="8" t="s">
        <v>28</v>
      </c>
      <c r="H347" s="8">
        <v>2019</v>
      </c>
      <c r="I347" s="8" t="s">
        <v>36</v>
      </c>
      <c r="J347" s="8" t="s">
        <v>106</v>
      </c>
      <c r="K347" s="8" t="s">
        <v>170</v>
      </c>
      <c r="L347" s="8" t="s">
        <v>171</v>
      </c>
      <c r="M347" s="8" t="s">
        <v>173</v>
      </c>
      <c r="N347" s="9">
        <v>92272.644</v>
      </c>
      <c r="O347" s="9">
        <v>445785.29</v>
      </c>
      <c r="R347" s="3"/>
      <c r="S347" s="1"/>
      <c r="T347"/>
      <c r="V347" s="1"/>
    </row>
    <row r="348" spans="3:22" s="5" customFormat="1" ht="15.6" thickBot="1" x14ac:dyDescent="0.35">
      <c r="C348" s="8" t="s">
        <v>573</v>
      </c>
      <c r="D348" s="8" t="s">
        <v>6</v>
      </c>
      <c r="E348" s="8" t="s">
        <v>581</v>
      </c>
      <c r="F348" s="8" t="s">
        <v>1</v>
      </c>
      <c r="G348" s="8" t="s">
        <v>44</v>
      </c>
      <c r="H348" s="8">
        <v>2017</v>
      </c>
      <c r="I348" s="8" t="s">
        <v>36</v>
      </c>
      <c r="J348" s="8" t="s">
        <v>37</v>
      </c>
      <c r="K348" s="8" t="s">
        <v>136</v>
      </c>
      <c r="L348" s="8" t="s">
        <v>148</v>
      </c>
      <c r="M348" s="8" t="s">
        <v>174</v>
      </c>
      <c r="N348" s="9">
        <v>92787.353000000003</v>
      </c>
      <c r="O348" s="9">
        <v>446781.96500000003</v>
      </c>
      <c r="R348" s="3"/>
      <c r="S348" s="1"/>
      <c r="T348"/>
      <c r="V348" s="1"/>
    </row>
    <row r="349" spans="3:22" s="5" customFormat="1" ht="15.6" thickBot="1" x14ac:dyDescent="0.35">
      <c r="C349" s="8" t="s">
        <v>573</v>
      </c>
      <c r="D349" s="8" t="s">
        <v>6</v>
      </c>
      <c r="E349" s="8" t="s">
        <v>581</v>
      </c>
      <c r="F349" s="8" t="s">
        <v>1</v>
      </c>
      <c r="G349" s="8" t="s">
        <v>44</v>
      </c>
      <c r="H349" s="8">
        <v>2015</v>
      </c>
      <c r="I349" s="8" t="s">
        <v>36</v>
      </c>
      <c r="J349" s="8" t="s">
        <v>37</v>
      </c>
      <c r="K349" s="8" t="s">
        <v>136</v>
      </c>
      <c r="L349" s="8" t="s">
        <v>139</v>
      </c>
      <c r="M349" s="8" t="s">
        <v>175</v>
      </c>
      <c r="N349" s="9">
        <v>92795.388000000006</v>
      </c>
      <c r="O349" s="9">
        <v>446712.277</v>
      </c>
      <c r="R349" s="3"/>
      <c r="S349" s="1"/>
      <c r="T349"/>
      <c r="V349" s="1"/>
    </row>
    <row r="350" spans="3:22" s="5" customFormat="1" ht="15.6" thickBot="1" x14ac:dyDescent="0.35">
      <c r="C350" s="8" t="s">
        <v>573</v>
      </c>
      <c r="D350" s="8" t="s">
        <v>6</v>
      </c>
      <c r="E350" s="8" t="s">
        <v>581</v>
      </c>
      <c r="F350" s="8" t="s">
        <v>1</v>
      </c>
      <c r="G350" s="8" t="s">
        <v>44</v>
      </c>
      <c r="H350" s="8">
        <v>2015</v>
      </c>
      <c r="I350" s="8" t="s">
        <v>36</v>
      </c>
      <c r="J350" s="8" t="s">
        <v>37</v>
      </c>
      <c r="K350" s="8" t="s">
        <v>136</v>
      </c>
      <c r="L350" s="8" t="s">
        <v>137</v>
      </c>
      <c r="M350" s="8" t="s">
        <v>176</v>
      </c>
      <c r="N350" s="9">
        <v>92704.072</v>
      </c>
      <c r="O350" s="9">
        <v>446660.97</v>
      </c>
      <c r="R350" s="3"/>
      <c r="S350" s="1"/>
      <c r="T350"/>
      <c r="V350" s="1"/>
    </row>
    <row r="351" spans="3:22" s="5" customFormat="1" ht="15.6" thickBot="1" x14ac:dyDescent="0.35">
      <c r="C351" s="8" t="s">
        <v>573</v>
      </c>
      <c r="D351" s="8" t="s">
        <v>6</v>
      </c>
      <c r="E351" s="8" t="s">
        <v>581</v>
      </c>
      <c r="F351" s="8" t="s">
        <v>1</v>
      </c>
      <c r="G351" s="8" t="s">
        <v>44</v>
      </c>
      <c r="H351" s="8">
        <v>2015</v>
      </c>
      <c r="I351" s="8" t="s">
        <v>36</v>
      </c>
      <c r="J351" s="8" t="s">
        <v>37</v>
      </c>
      <c r="K351" s="8" t="s">
        <v>136</v>
      </c>
      <c r="L351" s="8" t="s">
        <v>139</v>
      </c>
      <c r="M351" s="8" t="s">
        <v>175</v>
      </c>
      <c r="N351" s="9">
        <v>92795.076000000001</v>
      </c>
      <c r="O351" s="9">
        <v>446710.33899999998</v>
      </c>
      <c r="R351" s="3"/>
      <c r="S351" s="1"/>
      <c r="T351"/>
      <c r="V351" s="1"/>
    </row>
    <row r="352" spans="3:22" s="5" customFormat="1" ht="15.6" thickBot="1" x14ac:dyDescent="0.35">
      <c r="C352" s="8" t="s">
        <v>573</v>
      </c>
      <c r="D352" s="8" t="s">
        <v>6</v>
      </c>
      <c r="E352" s="8" t="s">
        <v>581</v>
      </c>
      <c r="F352" s="8" t="s">
        <v>1</v>
      </c>
      <c r="G352" s="8" t="s">
        <v>44</v>
      </c>
      <c r="H352" s="8">
        <v>2015</v>
      </c>
      <c r="I352" s="8" t="s">
        <v>36</v>
      </c>
      <c r="J352" s="8" t="s">
        <v>37</v>
      </c>
      <c r="K352" s="8" t="s">
        <v>136</v>
      </c>
      <c r="L352" s="8" t="s">
        <v>98</v>
      </c>
      <c r="M352" s="8" t="s">
        <v>185</v>
      </c>
      <c r="N352" s="9">
        <v>92332.032999999996</v>
      </c>
      <c r="O352" s="9">
        <v>446557.35200000001</v>
      </c>
      <c r="R352" s="3"/>
      <c r="S352" s="1"/>
      <c r="T352"/>
      <c r="V352" s="1"/>
    </row>
    <row r="353" spans="3:22" s="5" customFormat="1" ht="15.6" thickBot="1" x14ac:dyDescent="0.35">
      <c r="C353" s="8" t="s">
        <v>573</v>
      </c>
      <c r="D353" s="8" t="s">
        <v>6</v>
      </c>
      <c r="E353" s="8" t="s">
        <v>581</v>
      </c>
      <c r="F353" s="8" t="s">
        <v>1</v>
      </c>
      <c r="G353" s="8" t="s">
        <v>28</v>
      </c>
      <c r="H353" s="8">
        <v>2019</v>
      </c>
      <c r="I353" s="8" t="s">
        <v>36</v>
      </c>
      <c r="J353" s="8" t="s">
        <v>37</v>
      </c>
      <c r="K353" s="8" t="s">
        <v>38</v>
      </c>
      <c r="L353" s="8" t="s">
        <v>39</v>
      </c>
      <c r="M353" s="8" t="s">
        <v>186</v>
      </c>
      <c r="N353" s="9">
        <v>91922.058999999994</v>
      </c>
      <c r="O353" s="9">
        <v>446213.364</v>
      </c>
      <c r="R353" s="3"/>
      <c r="S353" s="1"/>
      <c r="T353"/>
      <c r="V353" s="1"/>
    </row>
    <row r="354" spans="3:22" s="5" customFormat="1" ht="15.6" thickBot="1" x14ac:dyDescent="0.35">
      <c r="C354" s="8" t="s">
        <v>573</v>
      </c>
      <c r="D354" s="8" t="s">
        <v>6</v>
      </c>
      <c r="E354" s="8" t="s">
        <v>581</v>
      </c>
      <c r="F354" s="8" t="s">
        <v>1</v>
      </c>
      <c r="G354" s="8" t="s">
        <v>28</v>
      </c>
      <c r="H354" s="8">
        <v>2016</v>
      </c>
      <c r="I354" s="8" t="s">
        <v>36</v>
      </c>
      <c r="J354" s="8" t="s">
        <v>49</v>
      </c>
      <c r="K354" s="8" t="s">
        <v>50</v>
      </c>
      <c r="L354" s="8" t="s">
        <v>190</v>
      </c>
      <c r="M354" s="8" t="s">
        <v>191</v>
      </c>
      <c r="N354" s="9">
        <v>90931.652000000002</v>
      </c>
      <c r="O354" s="9">
        <v>445167.609</v>
      </c>
      <c r="R354" s="3"/>
      <c r="S354" s="1"/>
      <c r="T354"/>
      <c r="V354" s="1"/>
    </row>
    <row r="355" spans="3:22" s="5" customFormat="1" ht="15.6" thickBot="1" x14ac:dyDescent="0.35">
      <c r="C355" s="8" t="s">
        <v>573</v>
      </c>
      <c r="D355" s="8" t="s">
        <v>6</v>
      </c>
      <c r="E355" s="8" t="s">
        <v>581</v>
      </c>
      <c r="F355" s="8" t="s">
        <v>1</v>
      </c>
      <c r="G355" s="8" t="s">
        <v>28</v>
      </c>
      <c r="H355" s="8">
        <v>2019</v>
      </c>
      <c r="I355" s="8" t="s">
        <v>36</v>
      </c>
      <c r="J355" s="8" t="s">
        <v>37</v>
      </c>
      <c r="K355" s="8" t="s">
        <v>38</v>
      </c>
      <c r="L355" s="8" t="s">
        <v>39</v>
      </c>
      <c r="M355" s="8" t="s">
        <v>192</v>
      </c>
      <c r="N355" s="9">
        <v>92002.77</v>
      </c>
      <c r="O355" s="9">
        <v>446093.77100000001</v>
      </c>
      <c r="R355" s="3"/>
      <c r="S355" s="1"/>
      <c r="T355"/>
      <c r="V355" s="1"/>
    </row>
    <row r="356" spans="3:22" s="5" customFormat="1" ht="15.6" thickBot="1" x14ac:dyDescent="0.35">
      <c r="C356" s="8" t="s">
        <v>573</v>
      </c>
      <c r="D356" s="8" t="s">
        <v>6</v>
      </c>
      <c r="E356" s="8" t="s">
        <v>581</v>
      </c>
      <c r="F356" s="8" t="s">
        <v>1</v>
      </c>
      <c r="G356" s="8" t="s">
        <v>44</v>
      </c>
      <c r="H356" s="8">
        <v>2016</v>
      </c>
      <c r="I356" s="8" t="s">
        <v>36</v>
      </c>
      <c r="J356" s="8" t="s">
        <v>41</v>
      </c>
      <c r="K356" s="8" t="s">
        <v>42</v>
      </c>
      <c r="L356" s="8" t="s">
        <v>210</v>
      </c>
      <c r="M356" s="8" t="s">
        <v>211</v>
      </c>
      <c r="N356" s="9">
        <v>92400.494000000006</v>
      </c>
      <c r="O356" s="9">
        <v>444739.29300000001</v>
      </c>
      <c r="R356" s="3"/>
      <c r="S356" s="1"/>
      <c r="T356"/>
      <c r="V356" s="1"/>
    </row>
    <row r="357" spans="3:22" s="5" customFormat="1" ht="15.6" thickBot="1" x14ac:dyDescent="0.35">
      <c r="C357" s="8" t="s">
        <v>573</v>
      </c>
      <c r="D357" s="8" t="s">
        <v>6</v>
      </c>
      <c r="E357" s="8" t="s">
        <v>581</v>
      </c>
      <c r="F357" s="8" t="s">
        <v>1</v>
      </c>
      <c r="G357" s="8" t="s">
        <v>44</v>
      </c>
      <c r="H357" s="8">
        <v>2015</v>
      </c>
      <c r="I357" s="8" t="s">
        <v>36</v>
      </c>
      <c r="J357" s="8" t="s">
        <v>37</v>
      </c>
      <c r="K357" s="8" t="s">
        <v>91</v>
      </c>
      <c r="L357" s="8" t="s">
        <v>94</v>
      </c>
      <c r="M357" s="8" t="s">
        <v>212</v>
      </c>
      <c r="N357" s="9">
        <v>91303.433429371493</v>
      </c>
      <c r="O357" s="9">
        <v>445903.45232135098</v>
      </c>
      <c r="R357" s="3"/>
      <c r="S357" s="1"/>
      <c r="T357"/>
      <c r="V357" s="1"/>
    </row>
    <row r="358" spans="3:22" s="5" customFormat="1" ht="15.6" thickBot="1" x14ac:dyDescent="0.35">
      <c r="C358" s="8" t="s">
        <v>573</v>
      </c>
      <c r="D358" s="8" t="s">
        <v>6</v>
      </c>
      <c r="E358" s="8" t="s">
        <v>581</v>
      </c>
      <c r="F358" s="8" t="s">
        <v>1</v>
      </c>
      <c r="G358" s="8" t="s">
        <v>44</v>
      </c>
      <c r="H358" s="8">
        <v>2015</v>
      </c>
      <c r="I358" s="8" t="s">
        <v>36</v>
      </c>
      <c r="J358" s="8" t="s">
        <v>37</v>
      </c>
      <c r="K358" s="8" t="s">
        <v>91</v>
      </c>
      <c r="L358" s="8" t="s">
        <v>94</v>
      </c>
      <c r="M358" s="8" t="s">
        <v>213</v>
      </c>
      <c r="N358" s="9">
        <v>91262.173301567294</v>
      </c>
      <c r="O358" s="9">
        <v>445964.87486851797</v>
      </c>
      <c r="R358" s="3"/>
      <c r="S358" s="1"/>
      <c r="T358"/>
      <c r="V358" s="1"/>
    </row>
    <row r="359" spans="3:22" s="5" customFormat="1" ht="15.6" thickBot="1" x14ac:dyDescent="0.35">
      <c r="C359" s="8" t="s">
        <v>573</v>
      </c>
      <c r="D359" s="8" t="s">
        <v>6</v>
      </c>
      <c r="E359" s="8" t="s">
        <v>581</v>
      </c>
      <c r="F359" s="8" t="s">
        <v>1</v>
      </c>
      <c r="G359" s="8" t="s">
        <v>28</v>
      </c>
      <c r="H359" s="8">
        <v>2016</v>
      </c>
      <c r="I359" s="8" t="s">
        <v>36</v>
      </c>
      <c r="J359" s="8" t="s">
        <v>49</v>
      </c>
      <c r="K359" s="8" t="s">
        <v>50</v>
      </c>
      <c r="L359" s="8" t="s">
        <v>190</v>
      </c>
      <c r="M359" s="8" t="s">
        <v>191</v>
      </c>
      <c r="N359" s="9">
        <v>90929.485000000001</v>
      </c>
      <c r="O359" s="9">
        <v>445168.27600000001</v>
      </c>
      <c r="R359" s="3"/>
      <c r="S359" s="1"/>
      <c r="T359"/>
      <c r="V359" s="1"/>
    </row>
    <row r="360" spans="3:22" s="5" customFormat="1" ht="15.6" thickBot="1" x14ac:dyDescent="0.35">
      <c r="C360" s="8" t="s">
        <v>573</v>
      </c>
      <c r="D360" s="8" t="s">
        <v>6</v>
      </c>
      <c r="E360" s="8" t="s">
        <v>581</v>
      </c>
      <c r="F360" s="8" t="s">
        <v>1</v>
      </c>
      <c r="G360" s="8" t="s">
        <v>28</v>
      </c>
      <c r="H360" s="8">
        <v>2016</v>
      </c>
      <c r="I360" s="8" t="s">
        <v>36</v>
      </c>
      <c r="J360" s="8" t="s">
        <v>49</v>
      </c>
      <c r="K360" s="8" t="s">
        <v>50</v>
      </c>
      <c r="L360" s="8" t="s">
        <v>190</v>
      </c>
      <c r="M360" s="8" t="s">
        <v>191</v>
      </c>
      <c r="N360" s="9">
        <v>90933.86</v>
      </c>
      <c r="O360" s="9">
        <v>445166.77600000001</v>
      </c>
      <c r="R360" s="3"/>
      <c r="S360" s="1"/>
      <c r="T360"/>
      <c r="V360" s="1"/>
    </row>
    <row r="361" spans="3:22" s="5" customFormat="1" ht="15.6" thickBot="1" x14ac:dyDescent="0.35">
      <c r="C361" s="8" t="s">
        <v>573</v>
      </c>
      <c r="D361" s="8" t="s">
        <v>6</v>
      </c>
      <c r="E361" s="8" t="s">
        <v>581</v>
      </c>
      <c r="F361" s="8" t="s">
        <v>1</v>
      </c>
      <c r="G361" s="8" t="s">
        <v>28</v>
      </c>
      <c r="H361" s="8">
        <v>2019</v>
      </c>
      <c r="I361" s="8" t="s">
        <v>36</v>
      </c>
      <c r="J361" s="8" t="s">
        <v>49</v>
      </c>
      <c r="K361" s="8" t="s">
        <v>53</v>
      </c>
      <c r="L361" s="8" t="s">
        <v>54</v>
      </c>
      <c r="M361" s="8" t="s">
        <v>217</v>
      </c>
      <c r="N361" s="9">
        <v>91357.489000000001</v>
      </c>
      <c r="O361" s="9">
        <v>444930.83600000001</v>
      </c>
      <c r="R361" s="3"/>
      <c r="S361" s="1"/>
      <c r="T361"/>
      <c r="V361" s="1"/>
    </row>
    <row r="362" spans="3:22" s="5" customFormat="1" ht="15.6" thickBot="1" x14ac:dyDescent="0.35">
      <c r="C362" s="8" t="s">
        <v>573</v>
      </c>
      <c r="D362" s="8" t="s">
        <v>6</v>
      </c>
      <c r="E362" s="8" t="s">
        <v>581</v>
      </c>
      <c r="F362" s="8" t="s">
        <v>1</v>
      </c>
      <c r="G362" s="8" t="s">
        <v>28</v>
      </c>
      <c r="H362" s="8">
        <v>2019</v>
      </c>
      <c r="I362" s="8" t="s">
        <v>36</v>
      </c>
      <c r="J362" s="8" t="s">
        <v>49</v>
      </c>
      <c r="K362" s="8" t="s">
        <v>114</v>
      </c>
      <c r="L362" s="8" t="s">
        <v>220</v>
      </c>
      <c r="M362" s="8" t="s">
        <v>221</v>
      </c>
      <c r="N362" s="9">
        <v>91213.868293944994</v>
      </c>
      <c r="O362" s="9">
        <v>444428.85177690402</v>
      </c>
      <c r="R362" s="3"/>
      <c r="S362" s="1"/>
      <c r="T362"/>
      <c r="V362" s="1"/>
    </row>
    <row r="363" spans="3:22" s="5" customFormat="1" ht="15.6" thickBot="1" x14ac:dyDescent="0.35">
      <c r="C363" s="8" t="s">
        <v>573</v>
      </c>
      <c r="D363" s="8" t="s">
        <v>6</v>
      </c>
      <c r="E363" s="8" t="s">
        <v>581</v>
      </c>
      <c r="F363" s="8" t="s">
        <v>1</v>
      </c>
      <c r="G363" s="8" t="s">
        <v>28</v>
      </c>
      <c r="H363" s="8">
        <v>2019</v>
      </c>
      <c r="I363" s="8" t="s">
        <v>36</v>
      </c>
      <c r="J363" s="8" t="s">
        <v>37</v>
      </c>
      <c r="K363" s="8" t="s">
        <v>38</v>
      </c>
      <c r="L363" s="8" t="s">
        <v>89</v>
      </c>
      <c r="M363" s="8" t="s">
        <v>222</v>
      </c>
      <c r="N363" s="9">
        <v>91526.442999999999</v>
      </c>
      <c r="O363" s="9">
        <v>445945.48100000003</v>
      </c>
      <c r="R363" s="3"/>
      <c r="S363" s="1"/>
      <c r="T363"/>
      <c r="V363" s="1"/>
    </row>
    <row r="364" spans="3:22" s="5" customFormat="1" ht="15.6" thickBot="1" x14ac:dyDescent="0.35">
      <c r="C364" s="8" t="s">
        <v>573</v>
      </c>
      <c r="D364" s="8" t="s">
        <v>6</v>
      </c>
      <c r="E364" s="8" t="s">
        <v>581</v>
      </c>
      <c r="F364" s="8" t="s">
        <v>1</v>
      </c>
      <c r="G364" s="8" t="s">
        <v>28</v>
      </c>
      <c r="H364" s="8">
        <v>2020</v>
      </c>
      <c r="I364" s="8" t="s">
        <v>31</v>
      </c>
      <c r="J364" s="8" t="s">
        <v>158</v>
      </c>
      <c r="K364" s="8" t="s">
        <v>159</v>
      </c>
      <c r="L364" s="8" t="s">
        <v>160</v>
      </c>
      <c r="M364" s="8" t="s">
        <v>161</v>
      </c>
      <c r="N364" s="9">
        <v>96280.39</v>
      </c>
      <c r="O364" s="9">
        <v>447235.57</v>
      </c>
      <c r="R364" s="3"/>
      <c r="S364" s="1"/>
      <c r="T364"/>
      <c r="V364" s="1"/>
    </row>
    <row r="365" spans="3:22" s="5" customFormat="1" ht="15.6" thickBot="1" x14ac:dyDescent="0.35">
      <c r="C365" s="8" t="s">
        <v>573</v>
      </c>
      <c r="D365" s="8" t="s">
        <v>6</v>
      </c>
      <c r="E365" s="8" t="s">
        <v>581</v>
      </c>
      <c r="F365" s="8" t="s">
        <v>1</v>
      </c>
      <c r="G365" s="8" t="s">
        <v>44</v>
      </c>
      <c r="H365" s="8">
        <v>2015</v>
      </c>
      <c r="I365" s="8" t="s">
        <v>36</v>
      </c>
      <c r="J365" s="8" t="s">
        <v>106</v>
      </c>
      <c r="K365" s="8" t="s">
        <v>107</v>
      </c>
      <c r="L365" s="8" t="s">
        <v>108</v>
      </c>
      <c r="M365" s="8" t="s">
        <v>223</v>
      </c>
      <c r="N365" s="9">
        <v>92701.074999999997</v>
      </c>
      <c r="O365" s="9">
        <v>445355.973</v>
      </c>
      <c r="R365" s="3"/>
      <c r="S365" s="1"/>
      <c r="T365"/>
      <c r="V365" s="1"/>
    </row>
    <row r="366" spans="3:22" s="5" customFormat="1" ht="15.6" thickBot="1" x14ac:dyDescent="0.35">
      <c r="C366" s="8" t="s">
        <v>573</v>
      </c>
      <c r="D366" s="8" t="s">
        <v>6</v>
      </c>
      <c r="E366" s="8" t="s">
        <v>581</v>
      </c>
      <c r="F366" s="8" t="s">
        <v>1</v>
      </c>
      <c r="G366" s="8" t="s">
        <v>28</v>
      </c>
      <c r="H366" s="8">
        <v>2019</v>
      </c>
      <c r="I366" s="8" t="s">
        <v>36</v>
      </c>
      <c r="J366" s="8" t="s">
        <v>49</v>
      </c>
      <c r="K366" s="8" t="s">
        <v>114</v>
      </c>
      <c r="L366" s="8" t="s">
        <v>224</v>
      </c>
      <c r="M366" s="8" t="s">
        <v>225</v>
      </c>
      <c r="N366" s="9">
        <v>91239.248999999996</v>
      </c>
      <c r="O366" s="9">
        <v>444303.59700000001</v>
      </c>
      <c r="R366" s="3"/>
      <c r="S366" s="1"/>
      <c r="T366"/>
      <c r="V366" s="1"/>
    </row>
    <row r="367" spans="3:22" s="5" customFormat="1" ht="15.6" thickBot="1" x14ac:dyDescent="0.35">
      <c r="C367" s="8" t="s">
        <v>573</v>
      </c>
      <c r="D367" s="8" t="s">
        <v>6</v>
      </c>
      <c r="E367" s="8" t="s">
        <v>581</v>
      </c>
      <c r="F367" s="8" t="s">
        <v>1</v>
      </c>
      <c r="G367" s="8" t="s">
        <v>28</v>
      </c>
      <c r="H367" s="8">
        <v>2019</v>
      </c>
      <c r="I367" s="8" t="s">
        <v>36</v>
      </c>
      <c r="J367" s="8" t="s">
        <v>49</v>
      </c>
      <c r="K367" s="8" t="s">
        <v>114</v>
      </c>
      <c r="L367" s="8" t="s">
        <v>242</v>
      </c>
      <c r="M367" s="8" t="s">
        <v>243</v>
      </c>
      <c r="N367" s="9">
        <v>91305.175000000003</v>
      </c>
      <c r="O367" s="9">
        <v>444407.53200000001</v>
      </c>
      <c r="R367" s="3"/>
      <c r="S367" s="1"/>
      <c r="T367"/>
      <c r="V367" s="1"/>
    </row>
    <row r="368" spans="3:22" s="5" customFormat="1" ht="15.6" thickBot="1" x14ac:dyDescent="0.35">
      <c r="C368" s="8" t="s">
        <v>573</v>
      </c>
      <c r="D368" s="8" t="s">
        <v>6</v>
      </c>
      <c r="E368" s="8" t="s">
        <v>581</v>
      </c>
      <c r="F368" s="8" t="s">
        <v>1</v>
      </c>
      <c r="G368" s="8" t="s">
        <v>44</v>
      </c>
      <c r="H368" s="8">
        <v>2015</v>
      </c>
      <c r="I368" s="8" t="s">
        <v>36</v>
      </c>
      <c r="J368" s="8" t="s">
        <v>37</v>
      </c>
      <c r="K368" s="8" t="s">
        <v>38</v>
      </c>
      <c r="L368" s="8" t="s">
        <v>162</v>
      </c>
      <c r="M368" s="8" t="s">
        <v>247</v>
      </c>
      <c r="N368" s="9">
        <v>91747.494999999995</v>
      </c>
      <c r="O368" s="9">
        <v>446057.49400000001</v>
      </c>
      <c r="R368" s="3"/>
      <c r="S368" s="1"/>
      <c r="T368"/>
      <c r="V368" s="1"/>
    </row>
    <row r="369" spans="3:22" s="5" customFormat="1" ht="15.6" thickBot="1" x14ac:dyDescent="0.35">
      <c r="C369" s="8" t="s">
        <v>573</v>
      </c>
      <c r="D369" s="8" t="s">
        <v>6</v>
      </c>
      <c r="E369" s="8" t="s">
        <v>581</v>
      </c>
      <c r="F369" s="8" t="s">
        <v>1</v>
      </c>
      <c r="G369" s="8" t="s">
        <v>44</v>
      </c>
      <c r="H369" s="8">
        <v>2015</v>
      </c>
      <c r="I369" s="8" t="s">
        <v>36</v>
      </c>
      <c r="J369" s="8" t="s">
        <v>49</v>
      </c>
      <c r="K369" s="8" t="s">
        <v>68</v>
      </c>
      <c r="L369" s="8" t="s">
        <v>250</v>
      </c>
      <c r="M369" s="8" t="s">
        <v>251</v>
      </c>
      <c r="N369" s="9">
        <v>91661.354000000007</v>
      </c>
      <c r="O369" s="9">
        <v>445089.17499999999</v>
      </c>
      <c r="R369" s="3"/>
      <c r="S369" s="1"/>
      <c r="T369"/>
      <c r="V369" s="1"/>
    </row>
    <row r="370" spans="3:22" s="5" customFormat="1" ht="15.6" thickBot="1" x14ac:dyDescent="0.35">
      <c r="C370" s="8" t="s">
        <v>573</v>
      </c>
      <c r="D370" s="8" t="s">
        <v>6</v>
      </c>
      <c r="E370" s="8" t="s">
        <v>581</v>
      </c>
      <c r="F370" s="8" t="s">
        <v>1</v>
      </c>
      <c r="G370" s="8" t="s">
        <v>28</v>
      </c>
      <c r="H370" s="8">
        <v>2018</v>
      </c>
      <c r="I370" s="8" t="s">
        <v>31</v>
      </c>
      <c r="J370" s="8" t="s">
        <v>32</v>
      </c>
      <c r="K370" s="8" t="s">
        <v>256</v>
      </c>
      <c r="L370" s="8" t="s">
        <v>257</v>
      </c>
      <c r="M370" s="8" t="s">
        <v>258</v>
      </c>
      <c r="N370" s="9">
        <v>97327.717372773201</v>
      </c>
      <c r="O370" s="9">
        <v>447571.75584143098</v>
      </c>
      <c r="R370" s="3"/>
      <c r="S370" s="1"/>
      <c r="T370"/>
      <c r="V370" s="1"/>
    </row>
    <row r="371" spans="3:22" s="5" customFormat="1" ht="15.6" thickBot="1" x14ac:dyDescent="0.35">
      <c r="C371" s="8" t="s">
        <v>573</v>
      </c>
      <c r="D371" s="8" t="s">
        <v>6</v>
      </c>
      <c r="E371" s="8" t="s">
        <v>581</v>
      </c>
      <c r="F371" s="8" t="s">
        <v>1</v>
      </c>
      <c r="G371" s="8" t="s">
        <v>44</v>
      </c>
      <c r="H371" s="8">
        <v>2015</v>
      </c>
      <c r="I371" s="8" t="s">
        <v>24</v>
      </c>
      <c r="J371" s="8" t="s">
        <v>238</v>
      </c>
      <c r="K371" s="8" t="s">
        <v>239</v>
      </c>
      <c r="L371" s="8" t="s">
        <v>259</v>
      </c>
      <c r="M371" s="8" t="s">
        <v>260</v>
      </c>
      <c r="N371" s="9">
        <v>94062.734020129501</v>
      </c>
      <c r="O371" s="9">
        <v>444547.69429434102</v>
      </c>
      <c r="R371" s="3"/>
      <c r="S371" s="1"/>
      <c r="T371"/>
      <c r="V371" s="1"/>
    </row>
    <row r="372" spans="3:22" s="5" customFormat="1" ht="15.6" thickBot="1" x14ac:dyDescent="0.35">
      <c r="C372" s="8" t="s">
        <v>573</v>
      </c>
      <c r="D372" s="8" t="s">
        <v>6</v>
      </c>
      <c r="E372" s="8" t="s">
        <v>581</v>
      </c>
      <c r="F372" s="8" t="s">
        <v>1</v>
      </c>
      <c r="G372" s="8" t="s">
        <v>28</v>
      </c>
      <c r="H372" s="8">
        <v>2020</v>
      </c>
      <c r="I372" s="8" t="s">
        <v>36</v>
      </c>
      <c r="J372" s="8" t="s">
        <v>120</v>
      </c>
      <c r="K372" s="8" t="s">
        <v>261</v>
      </c>
      <c r="L372" s="8" t="s">
        <v>262</v>
      </c>
      <c r="M372" s="8" t="s">
        <v>263</v>
      </c>
      <c r="N372" s="9">
        <v>91955.0487251952</v>
      </c>
      <c r="O372" s="9">
        <v>444999.52760771202</v>
      </c>
      <c r="R372" s="3"/>
      <c r="S372" s="1"/>
      <c r="T372"/>
      <c r="V372" s="1"/>
    </row>
    <row r="373" spans="3:22" s="5" customFormat="1" ht="15.6" thickBot="1" x14ac:dyDescent="0.35">
      <c r="C373" s="8" t="s">
        <v>573</v>
      </c>
      <c r="D373" s="8" t="s">
        <v>6</v>
      </c>
      <c r="E373" s="8" t="s">
        <v>581</v>
      </c>
      <c r="F373" s="8" t="s">
        <v>1</v>
      </c>
      <c r="G373" s="8" t="s">
        <v>28</v>
      </c>
      <c r="H373" s="8">
        <v>2019</v>
      </c>
      <c r="I373" s="8" t="s">
        <v>36</v>
      </c>
      <c r="J373" s="8" t="s">
        <v>177</v>
      </c>
      <c r="K373" s="8" t="s">
        <v>193</v>
      </c>
      <c r="L373" s="8" t="s">
        <v>266</v>
      </c>
      <c r="M373" s="8" t="s">
        <v>267</v>
      </c>
      <c r="N373" s="9">
        <v>93389.453999999998</v>
      </c>
      <c r="O373" s="9">
        <v>446782.31900000002</v>
      </c>
      <c r="R373" s="3"/>
      <c r="S373" s="1"/>
      <c r="T373"/>
      <c r="V373" s="1"/>
    </row>
    <row r="374" spans="3:22" s="5" customFormat="1" ht="15.6" thickBot="1" x14ac:dyDescent="0.35">
      <c r="C374" s="8" t="s">
        <v>573</v>
      </c>
      <c r="D374" s="8" t="s">
        <v>6</v>
      </c>
      <c r="E374" s="8" t="s">
        <v>581</v>
      </c>
      <c r="F374" s="8" t="s">
        <v>1</v>
      </c>
      <c r="G374" s="8" t="s">
        <v>28</v>
      </c>
      <c r="H374" s="8">
        <v>2019</v>
      </c>
      <c r="I374" s="8" t="s">
        <v>36</v>
      </c>
      <c r="J374" s="8" t="s">
        <v>177</v>
      </c>
      <c r="K374" s="8" t="s">
        <v>193</v>
      </c>
      <c r="L374" s="8" t="s">
        <v>266</v>
      </c>
      <c r="M374" s="8" t="s">
        <v>268</v>
      </c>
      <c r="N374" s="9">
        <v>93293.986999999994</v>
      </c>
      <c r="O374" s="9">
        <v>446700.15700000001</v>
      </c>
      <c r="R374" s="3"/>
      <c r="S374" s="1"/>
      <c r="T374"/>
      <c r="V374" s="1"/>
    </row>
    <row r="375" spans="3:22" s="5" customFormat="1" ht="15.6" thickBot="1" x14ac:dyDescent="0.35">
      <c r="C375" s="8" t="s">
        <v>573</v>
      </c>
      <c r="D375" s="8" t="s">
        <v>6</v>
      </c>
      <c r="E375" s="8" t="s">
        <v>581</v>
      </c>
      <c r="F375" s="8" t="s">
        <v>1</v>
      </c>
      <c r="G375" s="8" t="s">
        <v>28</v>
      </c>
      <c r="H375" s="8">
        <v>2019</v>
      </c>
      <c r="I375" s="8" t="s">
        <v>36</v>
      </c>
      <c r="J375" s="8" t="s">
        <v>37</v>
      </c>
      <c r="K375" s="8" t="s">
        <v>91</v>
      </c>
      <c r="L375" s="8" t="s">
        <v>96</v>
      </c>
      <c r="M375" s="8" t="s">
        <v>273</v>
      </c>
      <c r="N375" s="9">
        <v>91071.823999999993</v>
      </c>
      <c r="O375" s="9">
        <v>445872.87199999997</v>
      </c>
      <c r="R375" s="3"/>
      <c r="S375" s="1"/>
      <c r="T375"/>
      <c r="V375" s="1"/>
    </row>
    <row r="376" spans="3:22" s="5" customFormat="1" ht="15.6" thickBot="1" x14ac:dyDescent="0.35">
      <c r="C376" s="8" t="s">
        <v>573</v>
      </c>
      <c r="D376" s="8" t="s">
        <v>6</v>
      </c>
      <c r="E376" s="8" t="s">
        <v>581</v>
      </c>
      <c r="F376" s="8" t="s">
        <v>1</v>
      </c>
      <c r="G376" s="8" t="s">
        <v>28</v>
      </c>
      <c r="H376" s="8">
        <v>2020</v>
      </c>
      <c r="I376" s="8" t="s">
        <v>24</v>
      </c>
      <c r="J376" s="8" t="s">
        <v>25</v>
      </c>
      <c r="K376" s="8" t="s">
        <v>275</v>
      </c>
      <c r="L376" s="8" t="s">
        <v>276</v>
      </c>
      <c r="M376" s="8" t="s">
        <v>277</v>
      </c>
      <c r="N376" s="9">
        <v>93759.891921816001</v>
      </c>
      <c r="O376" s="9">
        <v>445571.67786378501</v>
      </c>
      <c r="R376" s="3"/>
      <c r="S376" s="1"/>
      <c r="T376"/>
      <c r="V376" s="1"/>
    </row>
    <row r="377" spans="3:22" s="5" customFormat="1" ht="15.6" thickBot="1" x14ac:dyDescent="0.35">
      <c r="C377" s="8" t="s">
        <v>573</v>
      </c>
      <c r="D377" s="8" t="s">
        <v>6</v>
      </c>
      <c r="E377" s="8" t="s">
        <v>581</v>
      </c>
      <c r="F377" s="8" t="s">
        <v>1</v>
      </c>
      <c r="G377" s="8" t="s">
        <v>28</v>
      </c>
      <c r="H377" s="8">
        <v>2020</v>
      </c>
      <c r="I377" s="8" t="s">
        <v>24</v>
      </c>
      <c r="J377" s="8" t="s">
        <v>77</v>
      </c>
      <c r="K377" s="8" t="s">
        <v>78</v>
      </c>
      <c r="L377" s="8" t="s">
        <v>278</v>
      </c>
      <c r="M377" s="8" t="s">
        <v>279</v>
      </c>
      <c r="N377" s="9">
        <v>93501.995107534007</v>
      </c>
      <c r="O377" s="9">
        <v>444388.73894192203</v>
      </c>
      <c r="R377" s="3"/>
      <c r="S377" s="1"/>
      <c r="T377"/>
      <c r="V377" s="1"/>
    </row>
    <row r="378" spans="3:22" s="5" customFormat="1" ht="15.6" thickBot="1" x14ac:dyDescent="0.35">
      <c r="C378" s="8" t="s">
        <v>573</v>
      </c>
      <c r="D378" s="8" t="s">
        <v>6</v>
      </c>
      <c r="E378" s="8" t="s">
        <v>581</v>
      </c>
      <c r="F378" s="8" t="s">
        <v>1</v>
      </c>
      <c r="G378" s="8" t="s">
        <v>28</v>
      </c>
      <c r="H378" s="8">
        <v>2020</v>
      </c>
      <c r="I378" s="8" t="s">
        <v>24</v>
      </c>
      <c r="J378" s="8" t="s">
        <v>77</v>
      </c>
      <c r="K378" s="8" t="s">
        <v>78</v>
      </c>
      <c r="L378" s="8" t="s">
        <v>280</v>
      </c>
      <c r="M378" s="8" t="s">
        <v>281</v>
      </c>
      <c r="N378" s="9">
        <v>93348.666212630196</v>
      </c>
      <c r="O378" s="9">
        <v>444521.60813815298</v>
      </c>
      <c r="R378" s="3"/>
      <c r="S378" s="1"/>
      <c r="T378"/>
      <c r="V378" s="1"/>
    </row>
    <row r="379" spans="3:22" s="5" customFormat="1" ht="15.6" thickBot="1" x14ac:dyDescent="0.35">
      <c r="C379" s="8" t="s">
        <v>573</v>
      </c>
      <c r="D379" s="8" t="s">
        <v>6</v>
      </c>
      <c r="E379" s="8" t="s">
        <v>581</v>
      </c>
      <c r="F379" s="8" t="s">
        <v>1</v>
      </c>
      <c r="G379" s="8" t="s">
        <v>28</v>
      </c>
      <c r="H379" s="8">
        <v>2020</v>
      </c>
      <c r="I379" s="8" t="s">
        <v>24</v>
      </c>
      <c r="J379" s="8" t="s">
        <v>77</v>
      </c>
      <c r="K379" s="8" t="s">
        <v>78</v>
      </c>
      <c r="L379" s="8" t="s">
        <v>282</v>
      </c>
      <c r="M379" s="8" t="s">
        <v>283</v>
      </c>
      <c r="N379" s="9">
        <v>93434.408915006803</v>
      </c>
      <c r="O379" s="9">
        <v>444444.94211660902</v>
      </c>
      <c r="R379" s="3"/>
      <c r="S379" s="1"/>
      <c r="T379"/>
      <c r="V379" s="1"/>
    </row>
    <row r="380" spans="3:22" s="5" customFormat="1" ht="15.6" thickBot="1" x14ac:dyDescent="0.35">
      <c r="C380" s="8" t="s">
        <v>573</v>
      </c>
      <c r="D380" s="8" t="s">
        <v>6</v>
      </c>
      <c r="E380" s="8" t="s">
        <v>581</v>
      </c>
      <c r="F380" s="8" t="s">
        <v>1</v>
      </c>
      <c r="G380" s="8" t="s">
        <v>28</v>
      </c>
      <c r="H380" s="8">
        <v>2020</v>
      </c>
      <c r="I380" s="8" t="s">
        <v>24</v>
      </c>
      <c r="J380" s="8" t="s">
        <v>77</v>
      </c>
      <c r="K380" s="8" t="s">
        <v>78</v>
      </c>
      <c r="L380" s="8" t="s">
        <v>284</v>
      </c>
      <c r="M380" s="8" t="s">
        <v>285</v>
      </c>
      <c r="N380" s="9">
        <v>93365.374867082501</v>
      </c>
      <c r="O380" s="9">
        <v>444785.65781625401</v>
      </c>
      <c r="R380" s="3"/>
      <c r="S380" s="1"/>
      <c r="T380"/>
      <c r="V380" s="1"/>
    </row>
    <row r="381" spans="3:22" s="5" customFormat="1" ht="15.6" thickBot="1" x14ac:dyDescent="0.35">
      <c r="C381" s="8" t="s">
        <v>573</v>
      </c>
      <c r="D381" s="8" t="s">
        <v>6</v>
      </c>
      <c r="E381" s="8" t="s">
        <v>581</v>
      </c>
      <c r="F381" s="8" t="s">
        <v>1</v>
      </c>
      <c r="G381" s="8" t="s">
        <v>28</v>
      </c>
      <c r="H381" s="8">
        <v>2020</v>
      </c>
      <c r="I381" s="8" t="s">
        <v>31</v>
      </c>
      <c r="J381" s="8" t="s">
        <v>158</v>
      </c>
      <c r="K381" s="8" t="s">
        <v>159</v>
      </c>
      <c r="L381" s="8" t="s">
        <v>291</v>
      </c>
      <c r="M381" s="8" t="s">
        <v>292</v>
      </c>
      <c r="N381" s="9">
        <v>96506.170241134299</v>
      </c>
      <c r="O381" s="9">
        <v>447215.65170175198</v>
      </c>
      <c r="R381" s="3"/>
      <c r="S381" s="1"/>
      <c r="T381"/>
      <c r="V381" s="1"/>
    </row>
    <row r="382" spans="3:22" s="5" customFormat="1" ht="15.6" thickBot="1" x14ac:dyDescent="0.35">
      <c r="C382" s="8" t="s">
        <v>573</v>
      </c>
      <c r="D382" s="8" t="s">
        <v>6</v>
      </c>
      <c r="E382" s="8" t="s">
        <v>581</v>
      </c>
      <c r="F382" s="8" t="s">
        <v>1</v>
      </c>
      <c r="G382" s="8" t="s">
        <v>28</v>
      </c>
      <c r="H382" s="8">
        <v>2020</v>
      </c>
      <c r="I382" s="8" t="s">
        <v>24</v>
      </c>
      <c r="J382" s="8" t="s">
        <v>77</v>
      </c>
      <c r="K382" s="8" t="s">
        <v>314</v>
      </c>
      <c r="L382" s="8" t="s">
        <v>315</v>
      </c>
      <c r="M382" s="8" t="s">
        <v>316</v>
      </c>
      <c r="N382" s="9">
        <v>93012.085000000006</v>
      </c>
      <c r="O382" s="9">
        <v>444847.69900000002</v>
      </c>
      <c r="R382" s="3"/>
      <c r="S382" s="1"/>
      <c r="T382"/>
      <c r="V382" s="1"/>
    </row>
    <row r="383" spans="3:22" s="5" customFormat="1" ht="15.6" thickBot="1" x14ac:dyDescent="0.35">
      <c r="C383" s="8" t="s">
        <v>573</v>
      </c>
      <c r="D383" s="8" t="s">
        <v>6</v>
      </c>
      <c r="E383" s="8" t="s">
        <v>581</v>
      </c>
      <c r="F383" s="8" t="s">
        <v>1</v>
      </c>
      <c r="G383" s="8" t="s">
        <v>28</v>
      </c>
      <c r="H383" s="8">
        <v>2020</v>
      </c>
      <c r="I383" s="8" t="s">
        <v>24</v>
      </c>
      <c r="J383" s="8" t="s">
        <v>25</v>
      </c>
      <c r="K383" s="8" t="s">
        <v>275</v>
      </c>
      <c r="L383" s="8" t="s">
        <v>276</v>
      </c>
      <c r="M383" s="8" t="s">
        <v>317</v>
      </c>
      <c r="N383" s="9">
        <v>93631.424055608994</v>
      </c>
      <c r="O383" s="9">
        <v>445416.96164239699</v>
      </c>
      <c r="R383" s="3"/>
      <c r="S383" s="1"/>
      <c r="T383"/>
      <c r="V383" s="1"/>
    </row>
    <row r="384" spans="3:22" s="5" customFormat="1" ht="15.6" thickBot="1" x14ac:dyDescent="0.35">
      <c r="C384" s="8" t="s">
        <v>573</v>
      </c>
      <c r="D384" s="8" t="s">
        <v>6</v>
      </c>
      <c r="E384" s="8" t="s">
        <v>581</v>
      </c>
      <c r="F384" s="8" t="s">
        <v>1</v>
      </c>
      <c r="G384" s="8" t="s">
        <v>28</v>
      </c>
      <c r="H384" s="8">
        <v>2020</v>
      </c>
      <c r="I384" s="8" t="s">
        <v>24</v>
      </c>
      <c r="J384" s="8" t="s">
        <v>25</v>
      </c>
      <c r="K384" s="8" t="s">
        <v>207</v>
      </c>
      <c r="L384" s="8" t="s">
        <v>318</v>
      </c>
      <c r="M384" s="8" t="s">
        <v>319</v>
      </c>
      <c r="N384" s="9">
        <v>93686.586148639006</v>
      </c>
      <c r="O384" s="9">
        <v>445749.35197930702</v>
      </c>
      <c r="R384" s="3"/>
      <c r="S384" s="1"/>
      <c r="T384"/>
      <c r="V384" s="1"/>
    </row>
    <row r="385" spans="3:22" s="5" customFormat="1" ht="15.6" thickBot="1" x14ac:dyDescent="0.35">
      <c r="C385" s="8" t="s">
        <v>573</v>
      </c>
      <c r="D385" s="8" t="s">
        <v>6</v>
      </c>
      <c r="E385" s="8" t="s">
        <v>581</v>
      </c>
      <c r="F385" s="8" t="s">
        <v>1</v>
      </c>
      <c r="G385" s="8" t="s">
        <v>28</v>
      </c>
      <c r="H385" s="8">
        <v>2020</v>
      </c>
      <c r="I385" s="8" t="s">
        <v>31</v>
      </c>
      <c r="J385" s="8" t="s">
        <v>158</v>
      </c>
      <c r="K385" s="8" t="s">
        <v>159</v>
      </c>
      <c r="L385" s="8" t="s">
        <v>295</v>
      </c>
      <c r="M385" s="8" t="s">
        <v>320</v>
      </c>
      <c r="N385" s="9">
        <v>96363.771963761799</v>
      </c>
      <c r="O385" s="9">
        <v>447005.11075015401</v>
      </c>
      <c r="R385" s="3"/>
      <c r="S385" s="1"/>
      <c r="T385"/>
      <c r="V385" s="1"/>
    </row>
    <row r="386" spans="3:22" s="5" customFormat="1" ht="15.6" thickBot="1" x14ac:dyDescent="0.35">
      <c r="C386" s="8" t="s">
        <v>573</v>
      </c>
      <c r="D386" s="8" t="s">
        <v>6</v>
      </c>
      <c r="E386" s="8" t="s">
        <v>581</v>
      </c>
      <c r="F386" s="8" t="s">
        <v>1</v>
      </c>
      <c r="G386" s="8" t="s">
        <v>28</v>
      </c>
      <c r="H386" s="8">
        <v>2020</v>
      </c>
      <c r="I386" s="8" t="s">
        <v>31</v>
      </c>
      <c r="J386" s="8" t="s">
        <v>158</v>
      </c>
      <c r="K386" s="8" t="s">
        <v>270</v>
      </c>
      <c r="L386" s="8" t="s">
        <v>321</v>
      </c>
      <c r="M386" s="8" t="s">
        <v>322</v>
      </c>
      <c r="N386" s="9">
        <v>95967.258809951003</v>
      </c>
      <c r="O386" s="9">
        <v>447358.28799382201</v>
      </c>
      <c r="R386" s="3"/>
      <c r="S386" s="1"/>
      <c r="T386"/>
      <c r="V386" s="1"/>
    </row>
    <row r="387" spans="3:22" s="5" customFormat="1" ht="15.6" thickBot="1" x14ac:dyDescent="0.35">
      <c r="C387" s="8" t="s">
        <v>573</v>
      </c>
      <c r="D387" s="8" t="s">
        <v>6</v>
      </c>
      <c r="E387" s="8" t="s">
        <v>581</v>
      </c>
      <c r="F387" s="8" t="s">
        <v>1</v>
      </c>
      <c r="G387" s="8" t="s">
        <v>28</v>
      </c>
      <c r="H387" s="8">
        <v>2020</v>
      </c>
      <c r="I387" s="8" t="s">
        <v>31</v>
      </c>
      <c r="J387" s="8" t="s">
        <v>32</v>
      </c>
      <c r="K387" s="8" t="s">
        <v>196</v>
      </c>
      <c r="L387" s="8" t="s">
        <v>325</v>
      </c>
      <c r="M387" s="8" t="s">
        <v>326</v>
      </c>
      <c r="N387" s="9">
        <v>97275.218121323298</v>
      </c>
      <c r="O387" s="9">
        <v>447318.063385343</v>
      </c>
      <c r="R387" s="3"/>
      <c r="S387" s="1"/>
      <c r="T387"/>
      <c r="V387" s="1"/>
    </row>
    <row r="388" spans="3:22" s="5" customFormat="1" ht="15.6" thickBot="1" x14ac:dyDescent="0.35">
      <c r="C388" s="8" t="s">
        <v>573</v>
      </c>
      <c r="D388" s="8" t="s">
        <v>6</v>
      </c>
      <c r="E388" s="8" t="s">
        <v>581</v>
      </c>
      <c r="F388" s="8" t="s">
        <v>1</v>
      </c>
      <c r="G388" s="8" t="s">
        <v>28</v>
      </c>
      <c r="H388" s="8">
        <v>2020</v>
      </c>
      <c r="I388" s="8" t="s">
        <v>24</v>
      </c>
      <c r="J388" s="8" t="s">
        <v>25</v>
      </c>
      <c r="K388" s="8" t="s">
        <v>207</v>
      </c>
      <c r="L388" s="8" t="s">
        <v>331</v>
      </c>
      <c r="M388" s="8" t="s">
        <v>332</v>
      </c>
      <c r="N388" s="9">
        <v>94075.785233261704</v>
      </c>
      <c r="O388" s="9">
        <v>446113.62527591898</v>
      </c>
      <c r="R388" s="3"/>
      <c r="S388" s="1"/>
      <c r="T388"/>
      <c r="V388" s="1"/>
    </row>
    <row r="389" spans="3:22" s="5" customFormat="1" ht="15.6" thickBot="1" x14ac:dyDescent="0.35">
      <c r="C389" s="8" t="s">
        <v>573</v>
      </c>
      <c r="D389" s="8" t="s">
        <v>6</v>
      </c>
      <c r="E389" s="8" t="s">
        <v>581</v>
      </c>
      <c r="F389" s="8" t="s">
        <v>1</v>
      </c>
      <c r="G389" s="8" t="s">
        <v>28</v>
      </c>
      <c r="H389" s="8">
        <v>2020</v>
      </c>
      <c r="I389" s="8" t="s">
        <v>24</v>
      </c>
      <c r="J389" s="8" t="s">
        <v>25</v>
      </c>
      <c r="K389" s="8" t="s">
        <v>207</v>
      </c>
      <c r="L389" s="8" t="s">
        <v>331</v>
      </c>
      <c r="M389" s="8" t="s">
        <v>333</v>
      </c>
      <c r="N389" s="9">
        <v>94023.766461600404</v>
      </c>
      <c r="O389" s="9">
        <v>446155.71388837101</v>
      </c>
      <c r="R389" s="3"/>
      <c r="S389" s="1"/>
      <c r="T389"/>
      <c r="V389" s="1"/>
    </row>
    <row r="390" spans="3:22" s="5" customFormat="1" ht="15.6" thickBot="1" x14ac:dyDescent="0.35">
      <c r="C390" s="8" t="s">
        <v>573</v>
      </c>
      <c r="D390" s="8" t="s">
        <v>6</v>
      </c>
      <c r="E390" s="8" t="s">
        <v>581</v>
      </c>
      <c r="F390" s="8" t="s">
        <v>1</v>
      </c>
      <c r="G390" s="8" t="s">
        <v>28</v>
      </c>
      <c r="H390" s="8">
        <v>2020</v>
      </c>
      <c r="I390" s="8" t="s">
        <v>36</v>
      </c>
      <c r="J390" s="8" t="s">
        <v>177</v>
      </c>
      <c r="K390" s="8" t="s">
        <v>334</v>
      </c>
      <c r="L390" s="8" t="s">
        <v>335</v>
      </c>
      <c r="M390" s="8" t="s">
        <v>336</v>
      </c>
      <c r="N390" s="9">
        <v>93017.946219264297</v>
      </c>
      <c r="O390" s="9">
        <v>446177.50595525699</v>
      </c>
      <c r="R390" s="3"/>
      <c r="S390" s="1"/>
      <c r="T390"/>
      <c r="V390" s="1"/>
    </row>
    <row r="391" spans="3:22" s="5" customFormat="1" ht="15.6" thickBot="1" x14ac:dyDescent="0.35">
      <c r="C391" s="8" t="s">
        <v>573</v>
      </c>
      <c r="D391" s="8" t="s">
        <v>6</v>
      </c>
      <c r="E391" s="8" t="s">
        <v>581</v>
      </c>
      <c r="F391" s="8" t="s">
        <v>1</v>
      </c>
      <c r="G391" s="8" t="s">
        <v>28</v>
      </c>
      <c r="H391" s="8">
        <v>2019</v>
      </c>
      <c r="I391" s="8" t="s">
        <v>36</v>
      </c>
      <c r="J391" s="8" t="s">
        <v>106</v>
      </c>
      <c r="K391" s="8" t="s">
        <v>107</v>
      </c>
      <c r="L391" s="8" t="s">
        <v>339</v>
      </c>
      <c r="M391" s="8" t="s">
        <v>340</v>
      </c>
      <c r="N391" s="9">
        <v>92226.589436970098</v>
      </c>
      <c r="O391" s="9">
        <v>445488.27486218</v>
      </c>
      <c r="R391" s="3"/>
      <c r="S391" s="1"/>
      <c r="T391"/>
      <c r="V391" s="1"/>
    </row>
    <row r="392" spans="3:22" s="5" customFormat="1" ht="15.6" thickBot="1" x14ac:dyDescent="0.35">
      <c r="C392" s="8" t="s">
        <v>573</v>
      </c>
      <c r="D392" s="8" t="s">
        <v>6</v>
      </c>
      <c r="E392" s="8" t="s">
        <v>581</v>
      </c>
      <c r="F392" s="8" t="s">
        <v>1</v>
      </c>
      <c r="G392" s="8" t="s">
        <v>28</v>
      </c>
      <c r="H392" s="8">
        <v>2019</v>
      </c>
      <c r="I392" s="8" t="s">
        <v>36</v>
      </c>
      <c r="J392" s="8" t="s">
        <v>106</v>
      </c>
      <c r="K392" s="8" t="s">
        <v>107</v>
      </c>
      <c r="L392" s="8" t="s">
        <v>339</v>
      </c>
      <c r="M392" s="8" t="s">
        <v>340</v>
      </c>
      <c r="N392" s="9">
        <v>92224.807768098399</v>
      </c>
      <c r="O392" s="9">
        <v>445486.06898643402</v>
      </c>
      <c r="R392" s="3"/>
      <c r="S392" s="1"/>
      <c r="T392"/>
      <c r="V392" s="1"/>
    </row>
    <row r="393" spans="3:22" s="5" customFormat="1" ht="15.6" thickBot="1" x14ac:dyDescent="0.35">
      <c r="C393" s="8" t="s">
        <v>573</v>
      </c>
      <c r="D393" s="8" t="s">
        <v>6</v>
      </c>
      <c r="E393" s="8" t="s">
        <v>581</v>
      </c>
      <c r="F393" s="8" t="s">
        <v>1</v>
      </c>
      <c r="G393" s="8" t="s">
        <v>28</v>
      </c>
      <c r="H393" s="8">
        <v>2019</v>
      </c>
      <c r="I393" s="8" t="s">
        <v>36</v>
      </c>
      <c r="J393" s="8" t="s">
        <v>177</v>
      </c>
      <c r="K393" s="8" t="s">
        <v>193</v>
      </c>
      <c r="L393" s="8" t="s">
        <v>341</v>
      </c>
      <c r="M393" s="8" t="s">
        <v>313</v>
      </c>
      <c r="N393" s="9">
        <v>93414.998285841197</v>
      </c>
      <c r="O393" s="9">
        <v>446700.17656089301</v>
      </c>
      <c r="R393" s="3"/>
      <c r="S393" s="1"/>
      <c r="T393"/>
      <c r="V393" s="1"/>
    </row>
    <row r="394" spans="3:22" s="5" customFormat="1" ht="15.6" thickBot="1" x14ac:dyDescent="0.35">
      <c r="C394" s="8" t="s">
        <v>573</v>
      </c>
      <c r="D394" s="8" t="s">
        <v>6</v>
      </c>
      <c r="E394" s="8" t="s">
        <v>581</v>
      </c>
      <c r="F394" s="8" t="s">
        <v>1</v>
      </c>
      <c r="G394" s="8" t="s">
        <v>28</v>
      </c>
      <c r="H394" s="8">
        <v>2020</v>
      </c>
      <c r="I394" s="8" t="s">
        <v>31</v>
      </c>
      <c r="J394" s="8" t="s">
        <v>158</v>
      </c>
      <c r="K394" s="8" t="s">
        <v>159</v>
      </c>
      <c r="L394" s="8" t="s">
        <v>249</v>
      </c>
      <c r="M394" s="8" t="s">
        <v>342</v>
      </c>
      <c r="N394" s="9">
        <v>96344.432000000001</v>
      </c>
      <c r="O394" s="9">
        <v>447194.891</v>
      </c>
      <c r="R394" s="3"/>
      <c r="S394" s="1"/>
      <c r="T394"/>
      <c r="V394" s="1"/>
    </row>
    <row r="395" spans="3:22" s="5" customFormat="1" ht="15.6" thickBot="1" x14ac:dyDescent="0.35">
      <c r="C395" s="8" t="s">
        <v>573</v>
      </c>
      <c r="D395" s="8" t="s">
        <v>6</v>
      </c>
      <c r="E395" s="8" t="s">
        <v>581</v>
      </c>
      <c r="F395" s="8" t="s">
        <v>1</v>
      </c>
      <c r="G395" s="8" t="s">
        <v>28</v>
      </c>
      <c r="H395" s="8">
        <v>2020</v>
      </c>
      <c r="I395" s="8" t="s">
        <v>24</v>
      </c>
      <c r="J395" s="8" t="s">
        <v>238</v>
      </c>
      <c r="K395" s="8" t="s">
        <v>239</v>
      </c>
      <c r="L395" s="8" t="s">
        <v>346</v>
      </c>
      <c r="M395" s="8" t="s">
        <v>347</v>
      </c>
      <c r="N395" s="9">
        <v>94312.865922872501</v>
      </c>
      <c r="O395" s="9">
        <v>444904.427223926</v>
      </c>
      <c r="R395" s="3"/>
      <c r="S395" s="1"/>
      <c r="T395"/>
      <c r="V395" s="1"/>
    </row>
    <row r="396" spans="3:22" s="5" customFormat="1" ht="15.6" thickBot="1" x14ac:dyDescent="0.35">
      <c r="C396" s="8" t="s">
        <v>573</v>
      </c>
      <c r="D396" s="8" t="s">
        <v>6</v>
      </c>
      <c r="E396" s="8" t="s">
        <v>581</v>
      </c>
      <c r="F396" s="8" t="s">
        <v>1</v>
      </c>
      <c r="G396" s="8" t="s">
        <v>28</v>
      </c>
      <c r="H396" s="8">
        <v>2020</v>
      </c>
      <c r="I396" s="8" t="s">
        <v>24</v>
      </c>
      <c r="J396" s="8" t="s">
        <v>25</v>
      </c>
      <c r="K396" s="8" t="s">
        <v>275</v>
      </c>
      <c r="L396" s="8" t="s">
        <v>350</v>
      </c>
      <c r="M396" s="8" t="s">
        <v>351</v>
      </c>
      <c r="N396" s="9">
        <v>93867.847027728596</v>
      </c>
      <c r="O396" s="9">
        <v>445246.23562233202</v>
      </c>
      <c r="R396" s="3"/>
      <c r="S396" s="1"/>
      <c r="T396"/>
      <c r="V396" s="1"/>
    </row>
    <row r="397" spans="3:22" s="5" customFormat="1" ht="15.6" thickBot="1" x14ac:dyDescent="0.35">
      <c r="C397" s="8" t="s">
        <v>573</v>
      </c>
      <c r="D397" s="8" t="s">
        <v>6</v>
      </c>
      <c r="E397" s="8" t="s">
        <v>581</v>
      </c>
      <c r="F397" s="8" t="s">
        <v>1</v>
      </c>
      <c r="G397" s="8" t="s">
        <v>28</v>
      </c>
      <c r="H397" s="8">
        <v>2020</v>
      </c>
      <c r="I397" s="8" t="s">
        <v>31</v>
      </c>
      <c r="J397" s="8" t="s">
        <v>32</v>
      </c>
      <c r="K397" s="8" t="s">
        <v>33</v>
      </c>
      <c r="L397" s="8" t="s">
        <v>352</v>
      </c>
      <c r="M397" s="8" t="s">
        <v>353</v>
      </c>
      <c r="N397" s="9">
        <v>97134.912450871198</v>
      </c>
      <c r="O397" s="9">
        <v>446848.07057944901</v>
      </c>
      <c r="R397" s="3"/>
      <c r="S397" s="1"/>
      <c r="T397"/>
      <c r="V397" s="1"/>
    </row>
    <row r="398" spans="3:22" s="5" customFormat="1" ht="15.6" thickBot="1" x14ac:dyDescent="0.35">
      <c r="C398" s="8" t="s">
        <v>573</v>
      </c>
      <c r="D398" s="8" t="s">
        <v>6</v>
      </c>
      <c r="E398" s="8" t="s">
        <v>581</v>
      </c>
      <c r="F398" s="8" t="s">
        <v>1</v>
      </c>
      <c r="G398" s="8" t="s">
        <v>28</v>
      </c>
      <c r="H398" s="8">
        <v>2019</v>
      </c>
      <c r="I398" s="8" t="s">
        <v>36</v>
      </c>
      <c r="J398" s="8" t="s">
        <v>177</v>
      </c>
      <c r="K398" s="8" t="s">
        <v>193</v>
      </c>
      <c r="L398" s="8" t="s">
        <v>355</v>
      </c>
      <c r="M398" s="8" t="s">
        <v>356</v>
      </c>
      <c r="N398" s="9">
        <v>93117.05</v>
      </c>
      <c r="O398" s="9">
        <v>446667.20799999998</v>
      </c>
      <c r="R398" s="3"/>
      <c r="S398" s="1"/>
      <c r="T398"/>
      <c r="V398" s="1"/>
    </row>
    <row r="399" spans="3:22" s="5" customFormat="1" ht="15.6" thickBot="1" x14ac:dyDescent="0.35">
      <c r="C399" s="8" t="s">
        <v>573</v>
      </c>
      <c r="D399" s="8" t="s">
        <v>6</v>
      </c>
      <c r="E399" s="8" t="s">
        <v>581</v>
      </c>
      <c r="F399" s="8" t="s">
        <v>1</v>
      </c>
      <c r="G399" s="8" t="s">
        <v>28</v>
      </c>
      <c r="H399" s="8">
        <v>2019</v>
      </c>
      <c r="I399" s="8" t="s">
        <v>36</v>
      </c>
      <c r="J399" s="8" t="s">
        <v>177</v>
      </c>
      <c r="K399" s="8" t="s">
        <v>193</v>
      </c>
      <c r="L399" s="8" t="s">
        <v>355</v>
      </c>
      <c r="M399" s="8" t="s">
        <v>365</v>
      </c>
      <c r="N399" s="9">
        <v>93173.19</v>
      </c>
      <c r="O399" s="9">
        <v>446699.88400000002</v>
      </c>
      <c r="R399" s="3"/>
      <c r="S399" s="1"/>
      <c r="T399"/>
      <c r="V399" s="1"/>
    </row>
    <row r="400" spans="3:22" s="5" customFormat="1" ht="15.6" thickBot="1" x14ac:dyDescent="0.35">
      <c r="C400" s="8" t="s">
        <v>573</v>
      </c>
      <c r="D400" s="8" t="s">
        <v>6</v>
      </c>
      <c r="E400" s="8" t="s">
        <v>581</v>
      </c>
      <c r="F400" s="8" t="s">
        <v>1</v>
      </c>
      <c r="G400" s="8" t="s">
        <v>28</v>
      </c>
      <c r="H400" s="8">
        <v>2020</v>
      </c>
      <c r="I400" s="8" t="s">
        <v>24</v>
      </c>
      <c r="J400" s="8" t="s">
        <v>238</v>
      </c>
      <c r="K400" s="8" t="s">
        <v>239</v>
      </c>
      <c r="L400" s="8" t="s">
        <v>370</v>
      </c>
      <c r="M400" s="8" t="s">
        <v>371</v>
      </c>
      <c r="N400" s="9">
        <v>94184.417520883799</v>
      </c>
      <c r="O400" s="9">
        <v>444805.85566600598</v>
      </c>
      <c r="R400" s="3"/>
      <c r="S400" s="1"/>
      <c r="T400"/>
      <c r="V400" s="1"/>
    </row>
    <row r="401" spans="3:22" s="5" customFormat="1" ht="15.6" thickBot="1" x14ac:dyDescent="0.35">
      <c r="C401" s="8" t="s">
        <v>573</v>
      </c>
      <c r="D401" s="8" t="s">
        <v>6</v>
      </c>
      <c r="E401" s="8" t="s">
        <v>581</v>
      </c>
      <c r="F401" s="8" t="s">
        <v>1</v>
      </c>
      <c r="G401" s="8" t="s">
        <v>28</v>
      </c>
      <c r="H401" s="8">
        <v>2020</v>
      </c>
      <c r="I401" s="8" t="s">
        <v>24</v>
      </c>
      <c r="J401" s="8" t="s">
        <v>238</v>
      </c>
      <c r="K401" s="8" t="s">
        <v>239</v>
      </c>
      <c r="L401" s="8" t="s">
        <v>377</v>
      </c>
      <c r="M401" s="8" t="s">
        <v>378</v>
      </c>
      <c r="N401" s="9">
        <v>94062.002241428898</v>
      </c>
      <c r="O401" s="9">
        <v>444945.06357229198</v>
      </c>
      <c r="R401" s="3"/>
      <c r="S401" s="1"/>
      <c r="T401"/>
      <c r="V401" s="1"/>
    </row>
    <row r="402" spans="3:22" s="5" customFormat="1" ht="15.6" thickBot="1" x14ac:dyDescent="0.35">
      <c r="C402" s="8" t="s">
        <v>573</v>
      </c>
      <c r="D402" s="8" t="s">
        <v>6</v>
      </c>
      <c r="E402" s="8" t="s">
        <v>581</v>
      </c>
      <c r="F402" s="8" t="s">
        <v>1</v>
      </c>
      <c r="G402" s="8" t="s">
        <v>28</v>
      </c>
      <c r="H402" s="8">
        <v>2019</v>
      </c>
      <c r="I402" s="8" t="s">
        <v>36</v>
      </c>
      <c r="J402" s="8" t="s">
        <v>41</v>
      </c>
      <c r="K402" s="8" t="s">
        <v>42</v>
      </c>
      <c r="L402" s="8" t="s">
        <v>379</v>
      </c>
      <c r="M402" s="8" t="s">
        <v>380</v>
      </c>
      <c r="N402" s="9">
        <v>92275.444121134205</v>
      </c>
      <c r="O402" s="9">
        <v>444537.96642494702</v>
      </c>
      <c r="R402" s="3"/>
      <c r="S402" s="1"/>
      <c r="T402"/>
      <c r="V402" s="1"/>
    </row>
    <row r="403" spans="3:22" s="5" customFormat="1" ht="15.6" thickBot="1" x14ac:dyDescent="0.35">
      <c r="C403" s="8" t="s">
        <v>573</v>
      </c>
      <c r="D403" s="8" t="s">
        <v>6</v>
      </c>
      <c r="E403" s="8" t="s">
        <v>581</v>
      </c>
      <c r="F403" s="8" t="s">
        <v>1</v>
      </c>
      <c r="G403" s="8" t="s">
        <v>28</v>
      </c>
      <c r="H403" s="8">
        <v>2020</v>
      </c>
      <c r="I403" s="8" t="s">
        <v>24</v>
      </c>
      <c r="J403" s="8" t="s">
        <v>77</v>
      </c>
      <c r="K403" s="8" t="s">
        <v>78</v>
      </c>
      <c r="L403" s="8" t="s">
        <v>284</v>
      </c>
      <c r="M403" s="8" t="s">
        <v>354</v>
      </c>
      <c r="N403" s="9">
        <v>93371.731011626805</v>
      </c>
      <c r="O403" s="9">
        <v>444731.14062390302</v>
      </c>
      <c r="R403" s="3"/>
      <c r="S403" s="1"/>
      <c r="T403"/>
      <c r="V403" s="1"/>
    </row>
    <row r="404" spans="3:22" s="5" customFormat="1" ht="15.6" thickBot="1" x14ac:dyDescent="0.35">
      <c r="C404" s="8" t="s">
        <v>573</v>
      </c>
      <c r="D404" s="8" t="s">
        <v>6</v>
      </c>
      <c r="E404" s="8" t="s">
        <v>581</v>
      </c>
      <c r="F404" s="8" t="s">
        <v>1</v>
      </c>
      <c r="G404" s="8" t="s">
        <v>28</v>
      </c>
      <c r="H404" s="8">
        <v>2020</v>
      </c>
      <c r="I404" s="8" t="s">
        <v>24</v>
      </c>
      <c r="J404" s="8" t="s">
        <v>25</v>
      </c>
      <c r="K404" s="8" t="s">
        <v>207</v>
      </c>
      <c r="L404" s="8" t="s">
        <v>318</v>
      </c>
      <c r="M404" s="8" t="s">
        <v>357</v>
      </c>
      <c r="N404" s="9">
        <v>93480.579172498095</v>
      </c>
      <c r="O404" s="9">
        <v>445499.12563817098</v>
      </c>
      <c r="R404" s="3"/>
      <c r="S404" s="1"/>
      <c r="T404"/>
      <c r="V404" s="1"/>
    </row>
    <row r="405" spans="3:22" s="5" customFormat="1" ht="15.6" thickBot="1" x14ac:dyDescent="0.35">
      <c r="C405" s="8" t="s">
        <v>573</v>
      </c>
      <c r="D405" s="8" t="s">
        <v>6</v>
      </c>
      <c r="E405" s="8" t="s">
        <v>581</v>
      </c>
      <c r="F405" s="8" t="s">
        <v>1</v>
      </c>
      <c r="G405" s="8" t="s">
        <v>28</v>
      </c>
      <c r="H405" s="8">
        <v>2020</v>
      </c>
      <c r="I405" s="8" t="s">
        <v>24</v>
      </c>
      <c r="J405" s="8" t="s">
        <v>25</v>
      </c>
      <c r="K405" s="8" t="s">
        <v>26</v>
      </c>
      <c r="L405" s="8" t="s">
        <v>276</v>
      </c>
      <c r="M405" s="8" t="s">
        <v>358</v>
      </c>
      <c r="N405" s="9">
        <v>94159.888831573</v>
      </c>
      <c r="O405" s="9">
        <v>446049.73586490698</v>
      </c>
      <c r="R405" s="3"/>
      <c r="S405" s="1"/>
      <c r="T405"/>
      <c r="V405" s="1"/>
    </row>
    <row r="406" spans="3:22" s="5" customFormat="1" ht="15.6" thickBot="1" x14ac:dyDescent="0.35">
      <c r="C406" s="8" t="s">
        <v>573</v>
      </c>
      <c r="D406" s="8" t="s">
        <v>6</v>
      </c>
      <c r="E406" s="8" t="s">
        <v>581</v>
      </c>
      <c r="F406" s="8" t="s">
        <v>1</v>
      </c>
      <c r="G406" s="8" t="s">
        <v>28</v>
      </c>
      <c r="H406" s="8">
        <v>2020</v>
      </c>
      <c r="I406" s="8" t="s">
        <v>24</v>
      </c>
      <c r="J406" s="8" t="s">
        <v>238</v>
      </c>
      <c r="K406" s="8" t="s">
        <v>239</v>
      </c>
      <c r="L406" s="8" t="s">
        <v>385</v>
      </c>
      <c r="M406" s="8" t="s">
        <v>360</v>
      </c>
      <c r="N406" s="9">
        <v>94360.752659014906</v>
      </c>
      <c r="O406" s="9">
        <v>444570.56493413501</v>
      </c>
      <c r="R406" s="3"/>
      <c r="S406" s="1"/>
      <c r="T406"/>
      <c r="V406" s="1"/>
    </row>
    <row r="407" spans="3:22" s="5" customFormat="1" ht="15.6" thickBot="1" x14ac:dyDescent="0.35">
      <c r="C407" s="8" t="s">
        <v>573</v>
      </c>
      <c r="D407" s="8" t="s">
        <v>6</v>
      </c>
      <c r="E407" s="8" t="s">
        <v>581</v>
      </c>
      <c r="F407" s="8" t="s">
        <v>1</v>
      </c>
      <c r="G407" s="8" t="s">
        <v>28</v>
      </c>
      <c r="H407" s="8">
        <v>2020</v>
      </c>
      <c r="I407" s="8" t="s">
        <v>24</v>
      </c>
      <c r="J407" s="8" t="s">
        <v>25</v>
      </c>
      <c r="K407" s="8" t="s">
        <v>275</v>
      </c>
      <c r="L407" s="8" t="s">
        <v>363</v>
      </c>
      <c r="M407" s="8" t="s">
        <v>364</v>
      </c>
      <c r="N407" s="9">
        <v>94314.469359413095</v>
      </c>
      <c r="O407" s="9">
        <v>445154.843796528</v>
      </c>
      <c r="R407" s="3"/>
      <c r="S407" s="1"/>
      <c r="T407"/>
      <c r="V407" s="1"/>
    </row>
    <row r="408" spans="3:22" s="5" customFormat="1" ht="15.6" thickBot="1" x14ac:dyDescent="0.35">
      <c r="C408" s="8" t="s">
        <v>573</v>
      </c>
      <c r="D408" s="8" t="s">
        <v>6</v>
      </c>
      <c r="E408" s="8" t="s">
        <v>581</v>
      </c>
      <c r="F408" s="8" t="s">
        <v>1</v>
      </c>
      <c r="G408" s="8" t="s">
        <v>28</v>
      </c>
      <c r="H408" s="8">
        <v>2020</v>
      </c>
      <c r="I408" s="8" t="s">
        <v>24</v>
      </c>
      <c r="J408" s="8" t="s">
        <v>25</v>
      </c>
      <c r="K408" s="8" t="s">
        <v>26</v>
      </c>
      <c r="L408" s="8" t="s">
        <v>361</v>
      </c>
      <c r="M408" s="8" t="s">
        <v>362</v>
      </c>
      <c r="N408" s="9">
        <v>94322.135254711</v>
      </c>
      <c r="O408" s="9">
        <v>445422.17085671</v>
      </c>
      <c r="R408" s="3"/>
      <c r="S408" s="1"/>
      <c r="T408"/>
      <c r="V408" s="1"/>
    </row>
    <row r="409" spans="3:22" s="5" customFormat="1" ht="15.6" thickBot="1" x14ac:dyDescent="0.35">
      <c r="C409" s="8" t="s">
        <v>573</v>
      </c>
      <c r="D409" s="8" t="s">
        <v>6</v>
      </c>
      <c r="E409" s="8" t="s">
        <v>581</v>
      </c>
      <c r="F409" s="8" t="s">
        <v>1</v>
      </c>
      <c r="G409" s="8" t="s">
        <v>28</v>
      </c>
      <c r="H409" s="8">
        <v>2020</v>
      </c>
      <c r="I409" s="8" t="s">
        <v>24</v>
      </c>
      <c r="J409" s="8" t="s">
        <v>25</v>
      </c>
      <c r="K409" s="8" t="s">
        <v>207</v>
      </c>
      <c r="L409" s="8" t="s">
        <v>233</v>
      </c>
      <c r="M409" s="8" t="s">
        <v>386</v>
      </c>
      <c r="N409" s="9">
        <v>93752.462447429105</v>
      </c>
      <c r="O409" s="9">
        <v>445837.45566417201</v>
      </c>
      <c r="R409" s="3"/>
      <c r="S409" s="1"/>
      <c r="T409"/>
      <c r="V409" s="1"/>
    </row>
    <row r="410" spans="3:22" s="5" customFormat="1" ht="15.6" thickBot="1" x14ac:dyDescent="0.35">
      <c r="C410" s="8" t="s">
        <v>573</v>
      </c>
      <c r="D410" s="8" t="s">
        <v>7</v>
      </c>
      <c r="E410" s="8" t="s">
        <v>578</v>
      </c>
      <c r="F410" s="8" t="s">
        <v>1</v>
      </c>
      <c r="G410" s="8" t="s">
        <v>28</v>
      </c>
      <c r="H410" s="8">
        <v>2020</v>
      </c>
      <c r="I410" s="8" t="s">
        <v>24</v>
      </c>
      <c r="J410" s="8" t="s">
        <v>77</v>
      </c>
      <c r="K410" s="8" t="s">
        <v>314</v>
      </c>
      <c r="L410" s="8" t="s">
        <v>387</v>
      </c>
      <c r="M410" s="8" t="s">
        <v>388</v>
      </c>
      <c r="N410" s="9">
        <v>93374.118647878102</v>
      </c>
      <c r="O410" s="9">
        <v>445434.87985502701</v>
      </c>
      <c r="R410" s="3"/>
      <c r="S410" s="1"/>
      <c r="T410"/>
      <c r="V410" s="1"/>
    </row>
    <row r="411" spans="3:22" s="5" customFormat="1" ht="15.6" thickBot="1" x14ac:dyDescent="0.35">
      <c r="C411" s="8" t="s">
        <v>573</v>
      </c>
      <c r="D411" s="8" t="s">
        <v>6</v>
      </c>
      <c r="E411" s="8" t="s">
        <v>581</v>
      </c>
      <c r="F411" s="8" t="s">
        <v>1</v>
      </c>
      <c r="G411" s="8" t="s">
        <v>28</v>
      </c>
      <c r="H411" s="8">
        <v>2020</v>
      </c>
      <c r="I411" s="8" t="s">
        <v>36</v>
      </c>
      <c r="J411" s="8" t="s">
        <v>106</v>
      </c>
      <c r="K411" s="8" t="s">
        <v>107</v>
      </c>
      <c r="L411" s="8" t="s">
        <v>337</v>
      </c>
      <c r="M411" s="8" t="s">
        <v>338</v>
      </c>
      <c r="N411" s="9">
        <v>92234.065005570897</v>
      </c>
      <c r="O411" s="9">
        <v>445317.38567447301</v>
      </c>
      <c r="R411" s="3"/>
      <c r="S411" s="1"/>
      <c r="T411"/>
      <c r="V411" s="1"/>
    </row>
    <row r="412" spans="3:22" s="5" customFormat="1" ht="15.6" thickBot="1" x14ac:dyDescent="0.35">
      <c r="C412" s="8" t="s">
        <v>573</v>
      </c>
      <c r="D412" s="8" t="s">
        <v>6</v>
      </c>
      <c r="E412" s="8" t="s">
        <v>581</v>
      </c>
      <c r="F412" s="8" t="s">
        <v>1</v>
      </c>
      <c r="G412" s="8" t="s">
        <v>28</v>
      </c>
      <c r="H412" s="8">
        <v>2020</v>
      </c>
      <c r="I412" s="8" t="s">
        <v>36</v>
      </c>
      <c r="J412" s="8" t="s">
        <v>106</v>
      </c>
      <c r="K412" s="8" t="s">
        <v>107</v>
      </c>
      <c r="L412" s="8" t="s">
        <v>337</v>
      </c>
      <c r="M412" s="8" t="s">
        <v>389</v>
      </c>
      <c r="N412" s="9">
        <v>92288.322182604898</v>
      </c>
      <c r="O412" s="9">
        <v>445393.56735201803</v>
      </c>
      <c r="R412" s="3"/>
      <c r="S412" s="1"/>
      <c r="T412"/>
      <c r="V412" s="1"/>
    </row>
    <row r="413" spans="3:22" s="5" customFormat="1" ht="15.6" thickBot="1" x14ac:dyDescent="0.35">
      <c r="C413" s="8" t="s">
        <v>573</v>
      </c>
      <c r="D413" s="8" t="s">
        <v>6</v>
      </c>
      <c r="E413" s="8" t="s">
        <v>581</v>
      </c>
      <c r="F413" s="8" t="s">
        <v>1</v>
      </c>
      <c r="G413" s="8" t="s">
        <v>28</v>
      </c>
      <c r="H413" s="8">
        <v>2020</v>
      </c>
      <c r="I413" s="8" t="s">
        <v>36</v>
      </c>
      <c r="J413" s="8" t="s">
        <v>106</v>
      </c>
      <c r="K413" s="8" t="s">
        <v>107</v>
      </c>
      <c r="L413" s="8" t="s">
        <v>390</v>
      </c>
      <c r="M413" s="8" t="s">
        <v>391</v>
      </c>
      <c r="N413" s="9">
        <v>92480.159660382298</v>
      </c>
      <c r="O413" s="9">
        <v>445285.056355218</v>
      </c>
      <c r="R413" s="3"/>
      <c r="S413" s="1"/>
      <c r="T413"/>
      <c r="V413" s="1"/>
    </row>
    <row r="414" spans="3:22" s="5" customFormat="1" ht="15.6" thickBot="1" x14ac:dyDescent="0.35">
      <c r="C414" s="8" t="s">
        <v>573</v>
      </c>
      <c r="D414" s="8" t="s">
        <v>6</v>
      </c>
      <c r="E414" s="8" t="s">
        <v>581</v>
      </c>
      <c r="F414" s="8" t="s">
        <v>1</v>
      </c>
      <c r="G414" s="8" t="s">
        <v>28</v>
      </c>
      <c r="H414" s="8">
        <v>2020</v>
      </c>
      <c r="I414" s="8" t="s">
        <v>36</v>
      </c>
      <c r="J414" s="8" t="s">
        <v>37</v>
      </c>
      <c r="K414" s="8" t="s">
        <v>38</v>
      </c>
      <c r="L414" s="8" t="s">
        <v>112</v>
      </c>
      <c r="M414" s="8" t="s">
        <v>345</v>
      </c>
      <c r="N414" s="9">
        <v>91768.0591190665</v>
      </c>
      <c r="O414" s="9">
        <v>446287.03657419397</v>
      </c>
      <c r="R414" s="3"/>
      <c r="S414" s="1"/>
      <c r="T414"/>
      <c r="V414" s="1"/>
    </row>
    <row r="415" spans="3:22" s="5" customFormat="1" ht="15.6" thickBot="1" x14ac:dyDescent="0.35">
      <c r="C415" s="8" t="s">
        <v>573</v>
      </c>
      <c r="D415" s="8" t="s">
        <v>6</v>
      </c>
      <c r="E415" s="8" t="s">
        <v>581</v>
      </c>
      <c r="F415" s="8" t="s">
        <v>1</v>
      </c>
      <c r="G415" s="8" t="s">
        <v>44</v>
      </c>
      <c r="H415" s="8">
        <v>2015</v>
      </c>
      <c r="I415" s="8" t="s">
        <v>24</v>
      </c>
      <c r="J415" s="8" t="s">
        <v>238</v>
      </c>
      <c r="K415" s="8" t="s">
        <v>239</v>
      </c>
      <c r="L415" s="8" t="s">
        <v>383</v>
      </c>
      <c r="M415" s="8" t="s">
        <v>384</v>
      </c>
      <c r="N415" s="9">
        <v>93911.826000000001</v>
      </c>
      <c r="O415" s="9">
        <v>444819.6</v>
      </c>
      <c r="R415" s="3"/>
      <c r="S415" s="1"/>
      <c r="T415"/>
      <c r="V415" s="1"/>
    </row>
    <row r="416" spans="3:22" s="5" customFormat="1" ht="15.6" thickBot="1" x14ac:dyDescent="0.35">
      <c r="C416" s="8" t="s">
        <v>573</v>
      </c>
      <c r="D416" s="8" t="s">
        <v>6</v>
      </c>
      <c r="E416" s="8" t="s">
        <v>581</v>
      </c>
      <c r="F416" s="8" t="s">
        <v>1</v>
      </c>
      <c r="G416" s="8" t="s">
        <v>28</v>
      </c>
      <c r="H416" s="8">
        <v>2020</v>
      </c>
      <c r="I416" s="8" t="s">
        <v>36</v>
      </c>
      <c r="J416" s="8" t="s">
        <v>37</v>
      </c>
      <c r="K416" s="8" t="s">
        <v>38</v>
      </c>
      <c r="L416" s="8" t="s">
        <v>84</v>
      </c>
      <c r="M416" s="8" t="s">
        <v>248</v>
      </c>
      <c r="N416" s="9">
        <v>92054.584748520996</v>
      </c>
      <c r="O416" s="9">
        <v>445817.86757514603</v>
      </c>
      <c r="R416" s="3"/>
      <c r="S416" s="1"/>
      <c r="T416"/>
      <c r="V416" s="1"/>
    </row>
    <row r="417" spans="3:22" s="5" customFormat="1" ht="15.6" thickBot="1" x14ac:dyDescent="0.35">
      <c r="C417" s="8" t="s">
        <v>573</v>
      </c>
      <c r="D417" s="8" t="s">
        <v>6</v>
      </c>
      <c r="E417" s="8" t="s">
        <v>581</v>
      </c>
      <c r="F417" s="8" t="s">
        <v>1</v>
      </c>
      <c r="G417" s="8" t="s">
        <v>28</v>
      </c>
      <c r="H417" s="8">
        <v>2020</v>
      </c>
      <c r="I417" s="8" t="s">
        <v>31</v>
      </c>
      <c r="J417" s="8" t="s">
        <v>32</v>
      </c>
      <c r="K417" s="8" t="s">
        <v>33</v>
      </c>
      <c r="L417" s="8" t="s">
        <v>392</v>
      </c>
      <c r="M417" s="8" t="s">
        <v>324</v>
      </c>
      <c r="N417" s="9">
        <v>97081.714491633204</v>
      </c>
      <c r="O417" s="9">
        <v>446648.90105748799</v>
      </c>
      <c r="R417" s="3"/>
      <c r="S417" s="1"/>
      <c r="T417"/>
      <c r="V417" s="1"/>
    </row>
    <row r="418" spans="3:22" s="5" customFormat="1" ht="15.6" thickBot="1" x14ac:dyDescent="0.35">
      <c r="C418" s="8" t="s">
        <v>573</v>
      </c>
      <c r="D418" s="8" t="s">
        <v>6</v>
      </c>
      <c r="E418" s="8" t="s">
        <v>581</v>
      </c>
      <c r="F418" s="8" t="s">
        <v>1</v>
      </c>
      <c r="G418" s="8" t="s">
        <v>28</v>
      </c>
      <c r="H418" s="8">
        <v>2020</v>
      </c>
      <c r="I418" s="8" t="s">
        <v>31</v>
      </c>
      <c r="J418" s="8" t="s">
        <v>32</v>
      </c>
      <c r="K418" s="8" t="s">
        <v>286</v>
      </c>
      <c r="L418" s="8" t="s">
        <v>287</v>
      </c>
      <c r="M418" s="8" t="s">
        <v>288</v>
      </c>
      <c r="N418" s="9">
        <v>96969.877828839701</v>
      </c>
      <c r="O418" s="9">
        <v>447324.86793604598</v>
      </c>
      <c r="R418" s="3"/>
      <c r="S418" s="1"/>
      <c r="T418"/>
      <c r="V418" s="1"/>
    </row>
    <row r="419" spans="3:22" s="5" customFormat="1" ht="15.6" thickBot="1" x14ac:dyDescent="0.35">
      <c r="C419" s="8" t="s">
        <v>573</v>
      </c>
      <c r="D419" s="8" t="s">
        <v>6</v>
      </c>
      <c r="E419" s="8" t="s">
        <v>581</v>
      </c>
      <c r="F419" s="8" t="s">
        <v>1</v>
      </c>
      <c r="G419" s="8" t="s">
        <v>28</v>
      </c>
      <c r="H419" s="8">
        <v>2020</v>
      </c>
      <c r="I419" s="8" t="s">
        <v>31</v>
      </c>
      <c r="J419" s="8" t="s">
        <v>158</v>
      </c>
      <c r="K419" s="8" t="s">
        <v>159</v>
      </c>
      <c r="L419" s="8" t="s">
        <v>289</v>
      </c>
      <c r="M419" s="8" t="s">
        <v>290</v>
      </c>
      <c r="N419" s="9">
        <v>96419.608915263001</v>
      </c>
      <c r="O419" s="9">
        <v>447231.62125232199</v>
      </c>
      <c r="R419" s="3"/>
      <c r="S419" s="1"/>
      <c r="T419"/>
      <c r="V419" s="1"/>
    </row>
    <row r="420" spans="3:22" s="5" customFormat="1" ht="15.6" thickBot="1" x14ac:dyDescent="0.35">
      <c r="C420" s="8" t="s">
        <v>573</v>
      </c>
      <c r="D420" s="8" t="s">
        <v>6</v>
      </c>
      <c r="E420" s="8" t="s">
        <v>581</v>
      </c>
      <c r="F420" s="8" t="s">
        <v>1</v>
      </c>
      <c r="G420" s="8" t="s">
        <v>28</v>
      </c>
      <c r="H420" s="8">
        <v>2020</v>
      </c>
      <c r="I420" s="8" t="s">
        <v>31</v>
      </c>
      <c r="J420" s="8" t="s">
        <v>158</v>
      </c>
      <c r="K420" s="8" t="s">
        <v>159</v>
      </c>
      <c r="L420" s="8" t="s">
        <v>293</v>
      </c>
      <c r="M420" s="8" t="s">
        <v>294</v>
      </c>
      <c r="N420" s="9">
        <v>96369.898074814904</v>
      </c>
      <c r="O420" s="9">
        <v>447319.07106040802</v>
      </c>
      <c r="R420" s="3"/>
      <c r="S420" s="1"/>
      <c r="T420"/>
      <c r="V420" s="1"/>
    </row>
    <row r="421" spans="3:22" s="5" customFormat="1" ht="15.6" thickBot="1" x14ac:dyDescent="0.35">
      <c r="C421" s="8" t="s">
        <v>573</v>
      </c>
      <c r="D421" s="8" t="s">
        <v>6</v>
      </c>
      <c r="E421" s="8" t="s">
        <v>581</v>
      </c>
      <c r="F421" s="8" t="s">
        <v>1</v>
      </c>
      <c r="G421" s="8" t="s">
        <v>28</v>
      </c>
      <c r="H421" s="8">
        <v>2020</v>
      </c>
      <c r="I421" s="8" t="s">
        <v>31</v>
      </c>
      <c r="J421" s="8" t="s">
        <v>158</v>
      </c>
      <c r="K421" s="8" t="s">
        <v>159</v>
      </c>
      <c r="L421" s="8" t="s">
        <v>295</v>
      </c>
      <c r="M421" s="8" t="s">
        <v>296</v>
      </c>
      <c r="N421" s="9">
        <v>96452.606179470007</v>
      </c>
      <c r="O421" s="9">
        <v>446962.698034834</v>
      </c>
      <c r="R421" s="3"/>
      <c r="S421" s="1"/>
      <c r="T421"/>
      <c r="V421" s="1"/>
    </row>
    <row r="422" spans="3:22" s="5" customFormat="1" ht="15.6" thickBot="1" x14ac:dyDescent="0.35">
      <c r="C422" s="8" t="s">
        <v>573</v>
      </c>
      <c r="D422" s="8" t="s">
        <v>6</v>
      </c>
      <c r="E422" s="8" t="s">
        <v>581</v>
      </c>
      <c r="F422" s="8" t="s">
        <v>1</v>
      </c>
      <c r="G422" s="8" t="s">
        <v>28</v>
      </c>
      <c r="H422" s="8">
        <v>2020</v>
      </c>
      <c r="I422" s="8" t="s">
        <v>31</v>
      </c>
      <c r="J422" s="8" t="s">
        <v>158</v>
      </c>
      <c r="K422" s="8" t="s">
        <v>159</v>
      </c>
      <c r="L422" s="8" t="s">
        <v>393</v>
      </c>
      <c r="M422" s="8" t="s">
        <v>369</v>
      </c>
      <c r="N422" s="9">
        <v>96305.1490233152</v>
      </c>
      <c r="O422" s="9">
        <v>446868.15233498299</v>
      </c>
      <c r="R422" s="3"/>
      <c r="S422" s="1"/>
      <c r="T422"/>
      <c r="V422" s="1"/>
    </row>
    <row r="423" spans="3:22" s="5" customFormat="1" ht="15.6" thickBot="1" x14ac:dyDescent="0.35">
      <c r="C423" s="8" t="s">
        <v>573</v>
      </c>
      <c r="D423" s="8" t="s">
        <v>6</v>
      </c>
      <c r="E423" s="8" t="s">
        <v>581</v>
      </c>
      <c r="F423" s="8" t="s">
        <v>1</v>
      </c>
      <c r="G423" s="8" t="s">
        <v>44</v>
      </c>
      <c r="H423" s="8">
        <v>2015</v>
      </c>
      <c r="I423" s="8" t="s">
        <v>24</v>
      </c>
      <c r="J423" s="8" t="s">
        <v>238</v>
      </c>
      <c r="K423" s="8" t="s">
        <v>239</v>
      </c>
      <c r="L423" s="8" t="s">
        <v>383</v>
      </c>
      <c r="M423" s="8" t="s">
        <v>384</v>
      </c>
      <c r="N423" s="9">
        <v>93912.993000000002</v>
      </c>
      <c r="O423" s="9">
        <v>444817.74599999998</v>
      </c>
      <c r="R423" s="3"/>
      <c r="S423" s="1"/>
      <c r="T423"/>
      <c r="V423" s="1"/>
    </row>
    <row r="424" spans="3:22" s="5" customFormat="1" ht="15.6" thickBot="1" x14ac:dyDescent="0.35">
      <c r="C424" s="8" t="s">
        <v>573</v>
      </c>
      <c r="D424" s="8" t="s">
        <v>6</v>
      </c>
      <c r="E424" s="8" t="s">
        <v>581</v>
      </c>
      <c r="F424" s="8" t="s">
        <v>1</v>
      </c>
      <c r="G424" s="8" t="s">
        <v>28</v>
      </c>
      <c r="H424" s="8">
        <v>2020</v>
      </c>
      <c r="I424" s="8" t="s">
        <v>36</v>
      </c>
      <c r="J424" s="8" t="s">
        <v>106</v>
      </c>
      <c r="K424" s="8" t="s">
        <v>107</v>
      </c>
      <c r="L424" s="8" t="s">
        <v>396</v>
      </c>
      <c r="M424" s="8" t="s">
        <v>397</v>
      </c>
      <c r="N424" s="9">
        <v>92495.592694854393</v>
      </c>
      <c r="O424" s="9">
        <v>445489.16522957099</v>
      </c>
      <c r="R424" s="3"/>
      <c r="S424" s="1"/>
      <c r="T424"/>
      <c r="V424" s="1"/>
    </row>
    <row r="425" spans="3:22" s="5" customFormat="1" ht="15.6" thickBot="1" x14ac:dyDescent="0.35">
      <c r="C425" s="8" t="s">
        <v>573</v>
      </c>
      <c r="D425" s="8" t="s">
        <v>6</v>
      </c>
      <c r="E425" s="8" t="s">
        <v>581</v>
      </c>
      <c r="F425" s="8" t="s">
        <v>1</v>
      </c>
      <c r="G425" s="8" t="s">
        <v>28</v>
      </c>
      <c r="H425" s="8">
        <v>2020</v>
      </c>
      <c r="I425" s="8" t="s">
        <v>24</v>
      </c>
      <c r="J425" s="8" t="s">
        <v>25</v>
      </c>
      <c r="K425" s="8" t="s">
        <v>26</v>
      </c>
      <c r="L425" s="8" t="s">
        <v>343</v>
      </c>
      <c r="M425" s="8" t="s">
        <v>344</v>
      </c>
      <c r="N425" s="9">
        <v>94101.790406355605</v>
      </c>
      <c r="O425" s="9">
        <v>445920.06651254703</v>
      </c>
      <c r="R425" s="3"/>
      <c r="S425" s="1"/>
      <c r="T425"/>
      <c r="V425" s="1"/>
    </row>
    <row r="426" spans="3:22" s="5" customFormat="1" ht="15.6" thickBot="1" x14ac:dyDescent="0.35">
      <c r="C426" s="8" t="s">
        <v>573</v>
      </c>
      <c r="D426" s="8" t="s">
        <v>6</v>
      </c>
      <c r="E426" s="8" t="s">
        <v>581</v>
      </c>
      <c r="F426" s="8" t="s">
        <v>1</v>
      </c>
      <c r="G426" s="8" t="s">
        <v>28</v>
      </c>
      <c r="H426" s="8">
        <v>2020</v>
      </c>
      <c r="I426" s="8" t="s">
        <v>24</v>
      </c>
      <c r="J426" s="8" t="s">
        <v>77</v>
      </c>
      <c r="K426" s="8" t="s">
        <v>78</v>
      </c>
      <c r="L426" s="8" t="s">
        <v>244</v>
      </c>
      <c r="M426" s="8" t="s">
        <v>245</v>
      </c>
      <c r="N426" s="9">
        <v>93674.970252555693</v>
      </c>
      <c r="O426" s="9">
        <v>444310.40113446797</v>
      </c>
      <c r="R426" s="3"/>
      <c r="S426" s="1"/>
      <c r="T426"/>
      <c r="V426" s="1"/>
    </row>
    <row r="427" spans="3:22" s="5" customFormat="1" ht="15.6" thickBot="1" x14ac:dyDescent="0.35">
      <c r="C427" s="8" t="s">
        <v>573</v>
      </c>
      <c r="D427" s="8" t="s">
        <v>7</v>
      </c>
      <c r="E427" s="8" t="s">
        <v>578</v>
      </c>
      <c r="F427" s="8" t="s">
        <v>1</v>
      </c>
      <c r="G427" s="8" t="s">
        <v>62</v>
      </c>
      <c r="H427" s="8">
        <v>2022</v>
      </c>
      <c r="I427" s="8" t="s">
        <v>24</v>
      </c>
      <c r="J427" s="8" t="s">
        <v>25</v>
      </c>
      <c r="K427" s="8" t="s">
        <v>275</v>
      </c>
      <c r="L427" s="8" t="s">
        <v>406</v>
      </c>
      <c r="M427" s="8" t="s">
        <v>407</v>
      </c>
      <c r="N427" s="9">
        <v>94162.601624922405</v>
      </c>
      <c r="O427" s="9">
        <v>445160.40051784698</v>
      </c>
      <c r="R427" s="3"/>
      <c r="S427" s="1"/>
      <c r="T427"/>
      <c r="V427" s="1"/>
    </row>
    <row r="428" spans="3:22" s="5" customFormat="1" ht="15.6" thickBot="1" x14ac:dyDescent="0.35">
      <c r="C428" s="8" t="s">
        <v>573</v>
      </c>
      <c r="D428" s="8" t="s">
        <v>6</v>
      </c>
      <c r="E428" s="8" t="s">
        <v>581</v>
      </c>
      <c r="F428" s="8" t="s">
        <v>1</v>
      </c>
      <c r="G428" s="8" t="s">
        <v>62</v>
      </c>
      <c r="H428" s="8">
        <v>2022</v>
      </c>
      <c r="I428" s="8" t="s">
        <v>24</v>
      </c>
      <c r="J428" s="8" t="s">
        <v>77</v>
      </c>
      <c r="K428" s="8" t="s">
        <v>141</v>
      </c>
      <c r="L428" s="8" t="s">
        <v>408</v>
      </c>
      <c r="M428" s="8" t="s">
        <v>409</v>
      </c>
      <c r="N428" s="9">
        <v>93529.459447671907</v>
      </c>
      <c r="O428" s="9">
        <v>444843.248055492</v>
      </c>
      <c r="R428" s="3"/>
      <c r="S428" s="1"/>
      <c r="T428"/>
      <c r="V428" s="1"/>
    </row>
    <row r="429" spans="3:22" s="5" customFormat="1" ht="15.6" thickBot="1" x14ac:dyDescent="0.35">
      <c r="C429" s="8" t="s">
        <v>573</v>
      </c>
      <c r="D429" s="8" t="s">
        <v>7</v>
      </c>
      <c r="E429" s="8" t="s">
        <v>578</v>
      </c>
      <c r="F429" s="8" t="s">
        <v>1</v>
      </c>
      <c r="G429" s="8" t="s">
        <v>28</v>
      </c>
      <c r="H429" s="8">
        <v>2022</v>
      </c>
      <c r="I429" s="8" t="s">
        <v>24</v>
      </c>
      <c r="J429" s="8" t="s">
        <v>238</v>
      </c>
      <c r="K429" s="8" t="s">
        <v>239</v>
      </c>
      <c r="L429" s="8" t="s">
        <v>383</v>
      </c>
      <c r="M429" s="8" t="s">
        <v>404</v>
      </c>
      <c r="N429" s="9">
        <v>94017.336453314507</v>
      </c>
      <c r="O429" s="9">
        <v>444870.80263939197</v>
      </c>
      <c r="R429" s="3"/>
      <c r="S429" s="1"/>
      <c r="T429"/>
      <c r="V429" s="1"/>
    </row>
    <row r="430" spans="3:22" s="5" customFormat="1" ht="15.6" thickBot="1" x14ac:dyDescent="0.35">
      <c r="C430" s="8" t="s">
        <v>573</v>
      </c>
      <c r="D430" s="8" t="s">
        <v>6</v>
      </c>
      <c r="E430" s="8" t="s">
        <v>581</v>
      </c>
      <c r="F430" s="8" t="s">
        <v>1</v>
      </c>
      <c r="G430" s="8" t="s">
        <v>62</v>
      </c>
      <c r="H430" s="8">
        <v>2022</v>
      </c>
      <c r="I430" s="8" t="s">
        <v>36</v>
      </c>
      <c r="J430" s="8" t="s">
        <v>120</v>
      </c>
      <c r="K430" s="8" t="s">
        <v>214</v>
      </c>
      <c r="L430" s="8" t="s">
        <v>412</v>
      </c>
      <c r="M430" s="8" t="s">
        <v>413</v>
      </c>
      <c r="N430" s="9">
        <v>91711.923153428099</v>
      </c>
      <c r="O430" s="9">
        <v>444372.46944118699</v>
      </c>
      <c r="R430" s="3"/>
      <c r="S430" s="1"/>
      <c r="T430"/>
      <c r="V430" s="1"/>
    </row>
    <row r="431" spans="3:22" s="5" customFormat="1" ht="15.6" thickBot="1" x14ac:dyDescent="0.35">
      <c r="C431" s="8" t="s">
        <v>573</v>
      </c>
      <c r="D431" s="8" t="s">
        <v>6</v>
      </c>
      <c r="E431" s="8" t="s">
        <v>581</v>
      </c>
      <c r="F431" s="8" t="s">
        <v>1</v>
      </c>
      <c r="G431" s="8" t="s">
        <v>62</v>
      </c>
      <c r="H431" s="8">
        <v>2022</v>
      </c>
      <c r="I431" s="8" t="s">
        <v>36</v>
      </c>
      <c r="J431" s="8" t="s">
        <v>106</v>
      </c>
      <c r="K431" s="8" t="s">
        <v>170</v>
      </c>
      <c r="L431" s="8" t="s">
        <v>416</v>
      </c>
      <c r="M431" s="8" t="s">
        <v>417</v>
      </c>
      <c r="N431" s="9">
        <v>92007.931601954304</v>
      </c>
      <c r="O431" s="9">
        <v>445373.421133917</v>
      </c>
      <c r="R431" s="3"/>
      <c r="S431" s="1"/>
      <c r="T431"/>
      <c r="V431" s="1"/>
    </row>
    <row r="432" spans="3:22" s="5" customFormat="1" ht="15.6" thickBot="1" x14ac:dyDescent="0.35">
      <c r="C432" s="8" t="s">
        <v>573</v>
      </c>
      <c r="D432" s="8" t="s">
        <v>6</v>
      </c>
      <c r="E432" s="8" t="s">
        <v>581</v>
      </c>
      <c r="F432" s="8" t="s">
        <v>1</v>
      </c>
      <c r="G432" s="8" t="s">
        <v>62</v>
      </c>
      <c r="H432" s="8">
        <v>2022</v>
      </c>
      <c r="I432" s="8" t="s">
        <v>36</v>
      </c>
      <c r="J432" s="8" t="s">
        <v>106</v>
      </c>
      <c r="K432" s="8" t="s">
        <v>170</v>
      </c>
      <c r="L432" s="8" t="s">
        <v>416</v>
      </c>
      <c r="M432" s="8" t="s">
        <v>418</v>
      </c>
      <c r="N432" s="9">
        <v>92094.161610170195</v>
      </c>
      <c r="O432" s="9">
        <v>445459.30705592601</v>
      </c>
      <c r="R432" s="3"/>
      <c r="S432" s="1"/>
      <c r="T432"/>
      <c r="V432" s="1"/>
    </row>
    <row r="433" spans="3:22" s="5" customFormat="1" ht="15.6" thickBot="1" x14ac:dyDescent="0.35">
      <c r="C433" s="8" t="s">
        <v>573</v>
      </c>
      <c r="D433" s="8" t="s">
        <v>6</v>
      </c>
      <c r="E433" s="8" t="s">
        <v>581</v>
      </c>
      <c r="F433" s="8" t="s">
        <v>1</v>
      </c>
      <c r="G433" s="8" t="s">
        <v>62</v>
      </c>
      <c r="H433" s="8">
        <v>2022</v>
      </c>
      <c r="I433" s="8" t="s">
        <v>36</v>
      </c>
      <c r="J433" s="8" t="s">
        <v>106</v>
      </c>
      <c r="K433" s="8" t="s">
        <v>170</v>
      </c>
      <c r="L433" s="8" t="s">
        <v>416</v>
      </c>
      <c r="M433" s="8" t="s">
        <v>419</v>
      </c>
      <c r="N433" s="9">
        <v>92041.603134364501</v>
      </c>
      <c r="O433" s="9">
        <v>445488.878176353</v>
      </c>
      <c r="R433" s="3"/>
      <c r="S433" s="1"/>
      <c r="T433"/>
      <c r="V433" s="1"/>
    </row>
    <row r="434" spans="3:22" s="5" customFormat="1" ht="15.6" thickBot="1" x14ac:dyDescent="0.35">
      <c r="C434" s="8" t="s">
        <v>573</v>
      </c>
      <c r="D434" s="8" t="s">
        <v>6</v>
      </c>
      <c r="E434" s="8" t="s">
        <v>581</v>
      </c>
      <c r="F434" s="8" t="s">
        <v>1</v>
      </c>
      <c r="G434" s="8" t="s">
        <v>62</v>
      </c>
      <c r="H434" s="8">
        <v>2022</v>
      </c>
      <c r="I434" s="8" t="s">
        <v>36</v>
      </c>
      <c r="J434" s="8" t="s">
        <v>106</v>
      </c>
      <c r="K434" s="8" t="s">
        <v>170</v>
      </c>
      <c r="L434" s="8" t="s">
        <v>416</v>
      </c>
      <c r="M434" s="8" t="s">
        <v>420</v>
      </c>
      <c r="N434" s="9">
        <v>91979.849614601102</v>
      </c>
      <c r="O434" s="9">
        <v>445491.180530296</v>
      </c>
      <c r="R434" s="3"/>
      <c r="S434" s="1"/>
      <c r="T434"/>
      <c r="V434" s="1"/>
    </row>
    <row r="435" spans="3:22" s="5" customFormat="1" ht="15.6" thickBot="1" x14ac:dyDescent="0.35">
      <c r="C435" s="8" t="s">
        <v>573</v>
      </c>
      <c r="D435" s="8" t="s">
        <v>7</v>
      </c>
      <c r="E435" s="8" t="s">
        <v>578</v>
      </c>
      <c r="F435" s="8" t="s">
        <v>1</v>
      </c>
      <c r="G435" s="8" t="s">
        <v>62</v>
      </c>
      <c r="H435" s="8">
        <v>2022</v>
      </c>
      <c r="I435" s="8" t="s">
        <v>24</v>
      </c>
      <c r="J435" s="8" t="s">
        <v>238</v>
      </c>
      <c r="K435" s="8" t="s">
        <v>239</v>
      </c>
      <c r="L435" s="8" t="s">
        <v>421</v>
      </c>
      <c r="M435" s="8" t="s">
        <v>422</v>
      </c>
      <c r="N435" s="9">
        <v>94239.934474405207</v>
      </c>
      <c r="O435" s="9">
        <v>444630.85943966801</v>
      </c>
      <c r="R435" s="3"/>
      <c r="S435" s="1"/>
      <c r="T435"/>
      <c r="V435" s="1"/>
    </row>
    <row r="436" spans="3:22" s="5" customFormat="1" ht="15.6" thickBot="1" x14ac:dyDescent="0.35">
      <c r="C436" s="8" t="s">
        <v>573</v>
      </c>
      <c r="D436" s="8" t="s">
        <v>7</v>
      </c>
      <c r="E436" s="8" t="s">
        <v>578</v>
      </c>
      <c r="F436" s="8" t="s">
        <v>1</v>
      </c>
      <c r="G436" s="8" t="s">
        <v>62</v>
      </c>
      <c r="H436" s="8">
        <v>2022</v>
      </c>
      <c r="I436" s="8" t="s">
        <v>24</v>
      </c>
      <c r="J436" s="8" t="s">
        <v>77</v>
      </c>
      <c r="K436" s="8" t="s">
        <v>78</v>
      </c>
      <c r="L436" s="8" t="s">
        <v>423</v>
      </c>
      <c r="M436" s="8" t="s">
        <v>415</v>
      </c>
      <c r="N436" s="9">
        <v>93492.959888807207</v>
      </c>
      <c r="O436" s="9">
        <v>444767.919103875</v>
      </c>
      <c r="R436" s="3"/>
      <c r="S436" s="1"/>
      <c r="T436"/>
      <c r="V436" s="1"/>
    </row>
    <row r="437" spans="3:22" s="5" customFormat="1" ht="15.6" thickBot="1" x14ac:dyDescent="0.35">
      <c r="C437" s="8" t="s">
        <v>573</v>
      </c>
      <c r="D437" s="8" t="s">
        <v>7</v>
      </c>
      <c r="E437" s="8" t="s">
        <v>578</v>
      </c>
      <c r="F437" s="8" t="s">
        <v>1</v>
      </c>
      <c r="G437" s="8" t="s">
        <v>62</v>
      </c>
      <c r="H437" s="8">
        <v>2022</v>
      </c>
      <c r="I437" s="8" t="s">
        <v>36</v>
      </c>
      <c r="J437" s="8" t="s">
        <v>177</v>
      </c>
      <c r="K437" s="8" t="s">
        <v>334</v>
      </c>
      <c r="L437" s="8" t="s">
        <v>424</v>
      </c>
      <c r="M437" s="8" t="s">
        <v>425</v>
      </c>
      <c r="N437" s="9">
        <v>92891.459136331207</v>
      </c>
      <c r="O437" s="9">
        <v>446238.04211162002</v>
      </c>
      <c r="R437" s="3"/>
      <c r="S437" s="1"/>
      <c r="T437"/>
      <c r="V437" s="1"/>
    </row>
    <row r="438" spans="3:22" s="5" customFormat="1" ht="15.6" thickBot="1" x14ac:dyDescent="0.35">
      <c r="C438" s="8" t="s">
        <v>573</v>
      </c>
      <c r="D438" s="8" t="s">
        <v>7</v>
      </c>
      <c r="E438" s="8" t="s">
        <v>578</v>
      </c>
      <c r="F438" s="8" t="s">
        <v>1</v>
      </c>
      <c r="G438" s="8" t="s">
        <v>62</v>
      </c>
      <c r="H438" s="8">
        <v>2022</v>
      </c>
      <c r="I438" s="8" t="s">
        <v>36</v>
      </c>
      <c r="J438" s="8" t="s">
        <v>106</v>
      </c>
      <c r="K438" s="8" t="s">
        <v>133</v>
      </c>
      <c r="L438" s="8" t="s">
        <v>134</v>
      </c>
      <c r="M438" s="8" t="s">
        <v>135</v>
      </c>
      <c r="N438" s="9">
        <v>92906.573575339906</v>
      </c>
      <c r="O438" s="9">
        <v>445953.95491205098</v>
      </c>
      <c r="R438" s="3"/>
      <c r="S438" s="1"/>
      <c r="T438"/>
      <c r="V438" s="1"/>
    </row>
    <row r="439" spans="3:22" s="5" customFormat="1" ht="15.6" thickBot="1" x14ac:dyDescent="0.35">
      <c r="C439" s="8" t="s">
        <v>573</v>
      </c>
      <c r="D439" s="8" t="s">
        <v>6</v>
      </c>
      <c r="E439" s="8" t="s">
        <v>581</v>
      </c>
      <c r="F439" s="8" t="s">
        <v>1</v>
      </c>
      <c r="G439" s="8" t="s">
        <v>62</v>
      </c>
      <c r="H439" s="8">
        <v>2022</v>
      </c>
      <c r="I439" s="8" t="s">
        <v>31</v>
      </c>
      <c r="J439" s="8" t="s">
        <v>32</v>
      </c>
      <c r="K439" s="8" t="s">
        <v>286</v>
      </c>
      <c r="L439" s="8" t="s">
        <v>437</v>
      </c>
      <c r="M439" s="8" t="s">
        <v>438</v>
      </c>
      <c r="N439" s="9">
        <v>96678.905261139895</v>
      </c>
      <c r="O439" s="9">
        <v>447180.41119504097</v>
      </c>
      <c r="R439" s="3"/>
      <c r="S439" s="1"/>
      <c r="T439"/>
      <c r="V439" s="1"/>
    </row>
    <row r="440" spans="3:22" s="5" customFormat="1" ht="15.6" thickBot="1" x14ac:dyDescent="0.35">
      <c r="C440" s="8" t="s">
        <v>573</v>
      </c>
      <c r="D440" s="8" t="s">
        <v>6</v>
      </c>
      <c r="E440" s="8" t="s">
        <v>581</v>
      </c>
      <c r="F440" s="8" t="s">
        <v>1</v>
      </c>
      <c r="G440" s="8" t="s">
        <v>62</v>
      </c>
      <c r="H440" s="8">
        <v>2022</v>
      </c>
      <c r="I440" s="8" t="s">
        <v>31</v>
      </c>
      <c r="J440" s="8" t="s">
        <v>158</v>
      </c>
      <c r="K440" s="8" t="s">
        <v>159</v>
      </c>
      <c r="L440" s="8" t="s">
        <v>235</v>
      </c>
      <c r="M440" s="8" t="s">
        <v>237</v>
      </c>
      <c r="N440" s="9">
        <v>96184.007132760802</v>
      </c>
      <c r="O440" s="9">
        <v>447384.36757613102</v>
      </c>
      <c r="R440" s="3"/>
      <c r="S440" s="1"/>
      <c r="T440"/>
      <c r="V440" s="1"/>
    </row>
    <row r="441" spans="3:22" s="5" customFormat="1" ht="15.6" thickBot="1" x14ac:dyDescent="0.35">
      <c r="C441" s="8" t="s">
        <v>573</v>
      </c>
      <c r="D441" s="8" t="s">
        <v>6</v>
      </c>
      <c r="E441" s="8" t="s">
        <v>581</v>
      </c>
      <c r="F441" s="8" t="s">
        <v>1</v>
      </c>
      <c r="G441" s="8" t="s">
        <v>62</v>
      </c>
      <c r="H441" s="8">
        <v>2022</v>
      </c>
      <c r="I441" s="8" t="s">
        <v>24</v>
      </c>
      <c r="J441" s="8" t="s">
        <v>25</v>
      </c>
      <c r="K441" s="8" t="s">
        <v>207</v>
      </c>
      <c r="L441" s="8" t="s">
        <v>276</v>
      </c>
      <c r="M441" s="8" t="s">
        <v>372</v>
      </c>
      <c r="N441" s="9">
        <v>93826.307020254098</v>
      </c>
      <c r="O441" s="9">
        <v>445711.33572524303</v>
      </c>
      <c r="R441" s="3"/>
      <c r="S441" s="1"/>
      <c r="T441"/>
      <c r="V441" s="1"/>
    </row>
    <row r="442" spans="3:22" s="5" customFormat="1" ht="15.6" thickBot="1" x14ac:dyDescent="0.35">
      <c r="C442" s="8" t="s">
        <v>573</v>
      </c>
      <c r="D442" s="8" t="s">
        <v>6</v>
      </c>
      <c r="E442" s="8" t="s">
        <v>581</v>
      </c>
      <c r="F442" s="8" t="s">
        <v>1</v>
      </c>
      <c r="G442" s="8" t="s">
        <v>62</v>
      </c>
      <c r="H442" s="8">
        <v>2022</v>
      </c>
      <c r="I442" s="8" t="s">
        <v>36</v>
      </c>
      <c r="J442" s="8" t="s">
        <v>106</v>
      </c>
      <c r="K442" s="8" t="s">
        <v>107</v>
      </c>
      <c r="L442" s="8" t="s">
        <v>442</v>
      </c>
      <c r="M442" s="8" t="s">
        <v>443</v>
      </c>
      <c r="N442" s="9">
        <v>92699.720979787293</v>
      </c>
      <c r="O442" s="9">
        <v>445226.291869501</v>
      </c>
      <c r="R442" s="3"/>
      <c r="S442" s="1"/>
      <c r="T442"/>
      <c r="V442" s="1"/>
    </row>
    <row r="443" spans="3:22" s="5" customFormat="1" ht="15.6" thickBot="1" x14ac:dyDescent="0.35">
      <c r="C443" s="8" t="s">
        <v>573</v>
      </c>
      <c r="D443" s="8" t="s">
        <v>7</v>
      </c>
      <c r="E443" s="8" t="s">
        <v>578</v>
      </c>
      <c r="F443" s="8" t="s">
        <v>1</v>
      </c>
      <c r="G443" s="8" t="s">
        <v>62</v>
      </c>
      <c r="H443" s="8">
        <v>2022</v>
      </c>
      <c r="I443" s="8" t="s">
        <v>36</v>
      </c>
      <c r="J443" s="8" t="s">
        <v>106</v>
      </c>
      <c r="K443" s="8" t="s">
        <v>107</v>
      </c>
      <c r="L443" s="8" t="s">
        <v>444</v>
      </c>
      <c r="M443" s="8" t="s">
        <v>445</v>
      </c>
      <c r="N443" s="9">
        <v>92410.129886685303</v>
      </c>
      <c r="O443" s="9">
        <v>445348.542178642</v>
      </c>
      <c r="R443" s="3"/>
      <c r="S443" s="1"/>
      <c r="T443"/>
      <c r="V443" s="1"/>
    </row>
    <row r="444" spans="3:22" s="5" customFormat="1" ht="15.6" thickBot="1" x14ac:dyDescent="0.35">
      <c r="C444" s="8" t="s">
        <v>573</v>
      </c>
      <c r="D444" s="8" t="s">
        <v>6</v>
      </c>
      <c r="E444" s="8" t="s">
        <v>581</v>
      </c>
      <c r="F444" s="8" t="s">
        <v>1</v>
      </c>
      <c r="G444" s="8" t="s">
        <v>62</v>
      </c>
      <c r="H444" s="8">
        <v>2022</v>
      </c>
      <c r="I444" s="8" t="s">
        <v>36</v>
      </c>
      <c r="J444" s="8" t="s">
        <v>181</v>
      </c>
      <c r="K444" s="8" t="s">
        <v>187</v>
      </c>
      <c r="L444" s="8" t="s">
        <v>446</v>
      </c>
      <c r="M444" s="8" t="s">
        <v>447</v>
      </c>
      <c r="N444" s="9">
        <v>90705.826966214998</v>
      </c>
      <c r="O444" s="9">
        <v>444404.720432823</v>
      </c>
      <c r="R444" s="3"/>
      <c r="S444" s="1"/>
      <c r="T444"/>
      <c r="V444" s="1"/>
    </row>
    <row r="445" spans="3:22" s="5" customFormat="1" ht="15.6" thickBot="1" x14ac:dyDescent="0.35">
      <c r="C445" s="8" t="s">
        <v>573</v>
      </c>
      <c r="D445" s="8" t="s">
        <v>6</v>
      </c>
      <c r="E445" s="8" t="s">
        <v>581</v>
      </c>
      <c r="F445" s="8" t="s">
        <v>1</v>
      </c>
      <c r="G445" s="8" t="s">
        <v>62</v>
      </c>
      <c r="H445" s="8">
        <v>2022</v>
      </c>
      <c r="I445" s="8" t="s">
        <v>36</v>
      </c>
      <c r="J445" s="8" t="s">
        <v>120</v>
      </c>
      <c r="K445" s="8" t="s">
        <v>214</v>
      </c>
      <c r="L445" s="8" t="s">
        <v>412</v>
      </c>
      <c r="M445" s="8" t="s">
        <v>448</v>
      </c>
      <c r="N445" s="9">
        <v>91920.356161398595</v>
      </c>
      <c r="O445" s="9">
        <v>444453.28724683198</v>
      </c>
      <c r="R445" s="3"/>
      <c r="S445" s="1"/>
      <c r="T445"/>
      <c r="V445" s="1"/>
    </row>
    <row r="446" spans="3:22" s="5" customFormat="1" ht="15.6" thickBot="1" x14ac:dyDescent="0.35">
      <c r="C446" s="8" t="s">
        <v>573</v>
      </c>
      <c r="D446" s="8" t="s">
        <v>6</v>
      </c>
      <c r="E446" s="8" t="s">
        <v>581</v>
      </c>
      <c r="F446" s="8" t="s">
        <v>1</v>
      </c>
      <c r="G446" s="8" t="s">
        <v>274</v>
      </c>
      <c r="H446" s="8">
        <v>2022</v>
      </c>
      <c r="I446" s="8" t="s">
        <v>36</v>
      </c>
      <c r="J446" s="8" t="s">
        <v>106</v>
      </c>
      <c r="K446" s="8" t="s">
        <v>133</v>
      </c>
      <c r="L446" s="8" t="s">
        <v>456</v>
      </c>
      <c r="M446" s="8" t="s">
        <v>457</v>
      </c>
      <c r="N446" s="9">
        <v>92732.561713294199</v>
      </c>
      <c r="O446" s="9">
        <v>445445.07646801102</v>
      </c>
      <c r="R446" s="3"/>
      <c r="S446" s="1"/>
      <c r="T446"/>
      <c r="V446" s="1"/>
    </row>
    <row r="447" spans="3:22" s="5" customFormat="1" ht="15.6" thickBot="1" x14ac:dyDescent="0.35">
      <c r="C447" s="8" t="s">
        <v>573</v>
      </c>
      <c r="D447" s="8" t="s">
        <v>8</v>
      </c>
      <c r="E447" s="8" t="s">
        <v>579</v>
      </c>
      <c r="F447" s="8" t="s">
        <v>1</v>
      </c>
      <c r="G447" s="8" t="s">
        <v>62</v>
      </c>
      <c r="H447" s="8">
        <v>2023</v>
      </c>
      <c r="I447" s="8" t="s">
        <v>24</v>
      </c>
      <c r="J447" s="8" t="s">
        <v>252</v>
      </c>
      <c r="K447" s="8" t="s">
        <v>253</v>
      </c>
      <c r="L447" s="8" t="s">
        <v>254</v>
      </c>
      <c r="M447" s="8" t="s">
        <v>255</v>
      </c>
      <c r="N447" s="9">
        <v>95453.426606757406</v>
      </c>
      <c r="O447" s="9">
        <v>444475.02738170099</v>
      </c>
      <c r="R447" s="3"/>
      <c r="S447" s="1"/>
      <c r="T447"/>
      <c r="V447" s="1"/>
    </row>
    <row r="448" spans="3:22" s="5" customFormat="1" ht="15.6" thickBot="1" x14ac:dyDescent="0.35">
      <c r="C448" s="8" t="s">
        <v>573</v>
      </c>
      <c r="D448" s="8" t="s">
        <v>6</v>
      </c>
      <c r="E448" s="8" t="s">
        <v>581</v>
      </c>
      <c r="F448" s="8" t="s">
        <v>1</v>
      </c>
      <c r="G448" s="8" t="s">
        <v>62</v>
      </c>
      <c r="H448" s="8">
        <v>2022</v>
      </c>
      <c r="I448" s="8" t="s">
        <v>36</v>
      </c>
      <c r="J448" s="8" t="s">
        <v>41</v>
      </c>
      <c r="K448" s="8" t="s">
        <v>467</v>
      </c>
      <c r="L448" s="8" t="s">
        <v>468</v>
      </c>
      <c r="M448" s="8" t="s">
        <v>469</v>
      </c>
      <c r="N448" s="9">
        <v>91772.604661500096</v>
      </c>
      <c r="O448" s="9">
        <v>443993.15664100001</v>
      </c>
      <c r="R448" s="3"/>
      <c r="S448" s="1"/>
      <c r="T448"/>
      <c r="V448" s="1"/>
    </row>
    <row r="449" spans="3:22" s="5" customFormat="1" ht="15.6" thickBot="1" x14ac:dyDescent="0.35">
      <c r="C449" s="8" t="s">
        <v>573</v>
      </c>
      <c r="D449" s="8" t="s">
        <v>6</v>
      </c>
      <c r="E449" s="8" t="s">
        <v>581</v>
      </c>
      <c r="F449" s="8" t="s">
        <v>1</v>
      </c>
      <c r="G449" s="8" t="s">
        <v>62</v>
      </c>
      <c r="H449" s="8">
        <v>2022</v>
      </c>
      <c r="I449" s="8" t="s">
        <v>36</v>
      </c>
      <c r="J449" s="8" t="s">
        <v>37</v>
      </c>
      <c r="K449" s="8" t="s">
        <v>38</v>
      </c>
      <c r="L449" s="8" t="s">
        <v>171</v>
      </c>
      <c r="M449" s="8" t="s">
        <v>470</v>
      </c>
      <c r="N449" s="9">
        <v>92100.914765369496</v>
      </c>
      <c r="O449" s="9">
        <v>445752.61703046103</v>
      </c>
      <c r="R449" s="3"/>
      <c r="S449" s="1"/>
      <c r="T449"/>
      <c r="V449" s="1"/>
    </row>
    <row r="450" spans="3:22" s="5" customFormat="1" ht="15.6" thickBot="1" x14ac:dyDescent="0.35">
      <c r="C450" s="8" t="s">
        <v>573</v>
      </c>
      <c r="D450" s="8" t="s">
        <v>6</v>
      </c>
      <c r="E450" s="8" t="s">
        <v>581</v>
      </c>
      <c r="F450" s="8" t="s">
        <v>1</v>
      </c>
      <c r="G450" s="8" t="s">
        <v>62</v>
      </c>
      <c r="H450" s="8">
        <v>2022</v>
      </c>
      <c r="I450" s="8" t="s">
        <v>36</v>
      </c>
      <c r="J450" s="8" t="s">
        <v>120</v>
      </c>
      <c r="K450" s="8" t="s">
        <v>214</v>
      </c>
      <c r="L450" s="8" t="s">
        <v>412</v>
      </c>
      <c r="M450" s="8" t="s">
        <v>466</v>
      </c>
      <c r="N450" s="9">
        <v>91836.903926071507</v>
      </c>
      <c r="O450" s="9">
        <v>444422.48825047299</v>
      </c>
      <c r="R450" s="3"/>
      <c r="S450" s="1"/>
      <c r="T450"/>
      <c r="V450" s="1"/>
    </row>
    <row r="451" spans="3:22" s="5" customFormat="1" ht="15.6" thickBot="1" x14ac:dyDescent="0.35">
      <c r="C451" s="8" t="s">
        <v>573</v>
      </c>
      <c r="D451" s="8" t="s">
        <v>6</v>
      </c>
      <c r="E451" s="8" t="s">
        <v>581</v>
      </c>
      <c r="F451" s="8" t="s">
        <v>1</v>
      </c>
      <c r="G451" s="8" t="s">
        <v>62</v>
      </c>
      <c r="H451" s="8">
        <v>2022</v>
      </c>
      <c r="I451" s="8" t="s">
        <v>24</v>
      </c>
      <c r="J451" s="8" t="s">
        <v>25</v>
      </c>
      <c r="K451" s="8" t="s">
        <v>26</v>
      </c>
      <c r="L451" s="8" t="s">
        <v>398</v>
      </c>
      <c r="M451" s="8" t="s">
        <v>474</v>
      </c>
      <c r="N451" s="9">
        <v>94797.902542865806</v>
      </c>
      <c r="O451" s="9">
        <v>445517.50651238603</v>
      </c>
      <c r="R451" s="3"/>
      <c r="S451" s="1"/>
      <c r="T451"/>
      <c r="V451" s="1"/>
    </row>
    <row r="452" spans="3:22" s="5" customFormat="1" ht="15.6" thickBot="1" x14ac:dyDescent="0.35">
      <c r="C452" s="8" t="s">
        <v>573</v>
      </c>
      <c r="D452" s="8" t="s">
        <v>6</v>
      </c>
      <c r="E452" s="8" t="s">
        <v>581</v>
      </c>
      <c r="F452" s="8" t="s">
        <v>1</v>
      </c>
      <c r="G452" s="8" t="s">
        <v>62</v>
      </c>
      <c r="H452" s="8">
        <v>2022</v>
      </c>
      <c r="I452" s="8" t="s">
        <v>24</v>
      </c>
      <c r="J452" s="8" t="s">
        <v>77</v>
      </c>
      <c r="K452" s="8" t="s">
        <v>314</v>
      </c>
      <c r="L452" s="8" t="s">
        <v>381</v>
      </c>
      <c r="M452" s="8" t="s">
        <v>475</v>
      </c>
      <c r="N452" s="9">
        <v>92946.798322420305</v>
      </c>
      <c r="O452" s="9">
        <v>444841.15264606301</v>
      </c>
      <c r="R452" s="3"/>
      <c r="S452" s="1"/>
      <c r="T452"/>
      <c r="V452" s="1"/>
    </row>
    <row r="453" spans="3:22" s="5" customFormat="1" ht="15.6" thickBot="1" x14ac:dyDescent="0.35">
      <c r="C453" s="8" t="s">
        <v>573</v>
      </c>
      <c r="D453" s="8" t="s">
        <v>6</v>
      </c>
      <c r="E453" s="8" t="s">
        <v>581</v>
      </c>
      <c r="F453" s="8" t="s">
        <v>1</v>
      </c>
      <c r="G453" s="8" t="s">
        <v>62</v>
      </c>
      <c r="H453" s="8">
        <v>2022</v>
      </c>
      <c r="I453" s="8" t="s">
        <v>36</v>
      </c>
      <c r="J453" s="8" t="s">
        <v>49</v>
      </c>
      <c r="K453" s="8" t="s">
        <v>50</v>
      </c>
      <c r="L453" s="8" t="s">
        <v>476</v>
      </c>
      <c r="M453" s="8" t="s">
        <v>477</v>
      </c>
      <c r="N453" s="9">
        <v>91014.772987424905</v>
      </c>
      <c r="O453" s="9">
        <v>445522.70604145201</v>
      </c>
      <c r="R453" s="3"/>
      <c r="S453" s="1"/>
      <c r="T453"/>
      <c r="V453" s="1"/>
    </row>
    <row r="454" spans="3:22" s="5" customFormat="1" ht="15.6" thickBot="1" x14ac:dyDescent="0.35">
      <c r="C454" s="8" t="s">
        <v>573</v>
      </c>
      <c r="D454" s="8" t="s">
        <v>7</v>
      </c>
      <c r="E454" s="8" t="s">
        <v>578</v>
      </c>
      <c r="F454" s="8" t="s">
        <v>1</v>
      </c>
      <c r="G454" s="8" t="s">
        <v>62</v>
      </c>
      <c r="H454" s="8">
        <v>2022</v>
      </c>
      <c r="I454" s="8" t="s">
        <v>24</v>
      </c>
      <c r="J454" s="8" t="s">
        <v>25</v>
      </c>
      <c r="K454" s="8" t="s">
        <v>207</v>
      </c>
      <c r="L454" s="8" t="s">
        <v>478</v>
      </c>
      <c r="M454" s="8" t="s">
        <v>479</v>
      </c>
      <c r="N454" s="9">
        <v>93965.835736879104</v>
      </c>
      <c r="O454" s="9">
        <v>446080.61373624002</v>
      </c>
      <c r="R454" s="3"/>
      <c r="S454" s="1"/>
      <c r="T454"/>
      <c r="V454" s="1"/>
    </row>
    <row r="455" spans="3:22" s="5" customFormat="1" ht="15.6" thickBot="1" x14ac:dyDescent="0.35">
      <c r="C455" s="8" t="s">
        <v>573</v>
      </c>
      <c r="D455" s="8" t="s">
        <v>7</v>
      </c>
      <c r="E455" s="8" t="s">
        <v>578</v>
      </c>
      <c r="F455" s="8" t="s">
        <v>1</v>
      </c>
      <c r="G455" s="8" t="s">
        <v>62</v>
      </c>
      <c r="H455" s="8">
        <v>2022</v>
      </c>
      <c r="I455" s="8" t="s">
        <v>24</v>
      </c>
      <c r="J455" s="8" t="s">
        <v>77</v>
      </c>
      <c r="K455" s="8" t="s">
        <v>141</v>
      </c>
      <c r="L455" s="8" t="s">
        <v>480</v>
      </c>
      <c r="M455" s="8" t="s">
        <v>481</v>
      </c>
      <c r="N455" s="9">
        <v>93567.732323627395</v>
      </c>
      <c r="O455" s="9">
        <v>445355.795521244</v>
      </c>
      <c r="R455" s="3"/>
      <c r="S455" s="1"/>
      <c r="T455"/>
      <c r="V455" s="1"/>
    </row>
    <row r="456" spans="3:22" s="5" customFormat="1" ht="15.6" thickBot="1" x14ac:dyDescent="0.35">
      <c r="C456" s="8" t="s">
        <v>573</v>
      </c>
      <c r="D456" s="8" t="s">
        <v>6</v>
      </c>
      <c r="E456" s="8" t="s">
        <v>581</v>
      </c>
      <c r="F456" s="8" t="s">
        <v>1</v>
      </c>
      <c r="G456" s="8" t="s">
        <v>62</v>
      </c>
      <c r="H456" s="8">
        <v>2022</v>
      </c>
      <c r="I456" s="8" t="s">
        <v>36</v>
      </c>
      <c r="J456" s="8" t="s">
        <v>106</v>
      </c>
      <c r="K456" s="8" t="s">
        <v>133</v>
      </c>
      <c r="L456" s="8" t="s">
        <v>482</v>
      </c>
      <c r="M456" s="8" t="s">
        <v>483</v>
      </c>
      <c r="N456" s="9">
        <v>92937.714370717105</v>
      </c>
      <c r="O456" s="9">
        <v>446053.46255246201</v>
      </c>
      <c r="R456" s="3"/>
      <c r="S456" s="1"/>
      <c r="T456"/>
      <c r="V456" s="1"/>
    </row>
    <row r="457" spans="3:22" s="5" customFormat="1" ht="15.6" thickBot="1" x14ac:dyDescent="0.35">
      <c r="C457" s="8" t="s">
        <v>573</v>
      </c>
      <c r="D457" s="8" t="s">
        <v>6</v>
      </c>
      <c r="E457" s="8" t="s">
        <v>581</v>
      </c>
      <c r="F457" s="8" t="s">
        <v>1</v>
      </c>
      <c r="G457" s="8" t="s">
        <v>28</v>
      </c>
      <c r="H457" s="8">
        <v>2019</v>
      </c>
      <c r="I457" s="8" t="s">
        <v>36</v>
      </c>
      <c r="J457" s="8" t="s">
        <v>177</v>
      </c>
      <c r="K457" s="8" t="s">
        <v>193</v>
      </c>
      <c r="L457" s="8" t="s">
        <v>299</v>
      </c>
      <c r="M457" s="8" t="s">
        <v>485</v>
      </c>
      <c r="N457" s="9">
        <v>93170.142000000007</v>
      </c>
      <c r="O457" s="9">
        <v>446462.04499999998</v>
      </c>
      <c r="R457" s="3"/>
      <c r="S457" s="1"/>
      <c r="T457"/>
      <c r="V457" s="1"/>
    </row>
    <row r="458" spans="3:22" s="5" customFormat="1" ht="15.6" thickBot="1" x14ac:dyDescent="0.35">
      <c r="C458" s="8" t="s">
        <v>573</v>
      </c>
      <c r="D458" s="8" t="s">
        <v>6</v>
      </c>
      <c r="E458" s="8" t="s">
        <v>581</v>
      </c>
      <c r="F458" s="8" t="s">
        <v>1</v>
      </c>
      <c r="G458" s="8" t="s">
        <v>62</v>
      </c>
      <c r="H458" s="8">
        <v>2022</v>
      </c>
      <c r="I458" s="8" t="s">
        <v>36</v>
      </c>
      <c r="J458" s="8" t="s">
        <v>106</v>
      </c>
      <c r="K458" s="8" t="s">
        <v>107</v>
      </c>
      <c r="L458" s="8" t="s">
        <v>486</v>
      </c>
      <c r="M458" s="8" t="s">
        <v>487</v>
      </c>
      <c r="N458" s="9">
        <v>92510.342367912002</v>
      </c>
      <c r="O458" s="9">
        <v>445316.93530846102</v>
      </c>
      <c r="R458" s="3"/>
      <c r="S458" s="1"/>
      <c r="T458"/>
      <c r="V458" s="1"/>
    </row>
    <row r="459" spans="3:22" s="5" customFormat="1" ht="15.6" thickBot="1" x14ac:dyDescent="0.35">
      <c r="C459" s="8" t="s">
        <v>573</v>
      </c>
      <c r="D459" s="8" t="s">
        <v>6</v>
      </c>
      <c r="E459" s="8" t="s">
        <v>581</v>
      </c>
      <c r="F459" s="8" t="s">
        <v>1</v>
      </c>
      <c r="G459" s="8" t="s">
        <v>62</v>
      </c>
      <c r="H459" s="8">
        <v>2022</v>
      </c>
      <c r="I459" s="8" t="s">
        <v>36</v>
      </c>
      <c r="J459" s="8" t="s">
        <v>37</v>
      </c>
      <c r="K459" s="8" t="s">
        <v>91</v>
      </c>
      <c r="L459" s="8" t="s">
        <v>402</v>
      </c>
      <c r="M459" s="8" t="s">
        <v>488</v>
      </c>
      <c r="N459" s="9">
        <v>91908.844982327297</v>
      </c>
      <c r="O459" s="9">
        <v>445603.181582827</v>
      </c>
      <c r="R459" s="3"/>
      <c r="S459" s="1"/>
      <c r="T459"/>
      <c r="V459" s="1"/>
    </row>
    <row r="460" spans="3:22" s="5" customFormat="1" ht="15.6" thickBot="1" x14ac:dyDescent="0.35">
      <c r="C460" s="8" t="s">
        <v>573</v>
      </c>
      <c r="D460" s="8" t="s">
        <v>6</v>
      </c>
      <c r="E460" s="8" t="s">
        <v>581</v>
      </c>
      <c r="F460" s="8" t="s">
        <v>1</v>
      </c>
      <c r="G460" s="8" t="s">
        <v>62</v>
      </c>
      <c r="H460" s="8">
        <v>2022</v>
      </c>
      <c r="I460" s="8" t="s">
        <v>36</v>
      </c>
      <c r="J460" s="8" t="s">
        <v>106</v>
      </c>
      <c r="K460" s="8" t="s">
        <v>170</v>
      </c>
      <c r="L460" s="8" t="s">
        <v>416</v>
      </c>
      <c r="M460" s="8" t="s">
        <v>489</v>
      </c>
      <c r="N460" s="9">
        <v>91801.930880708504</v>
      </c>
      <c r="O460" s="9">
        <v>445439.08215458802</v>
      </c>
      <c r="R460" s="3"/>
      <c r="S460" s="1"/>
      <c r="T460"/>
      <c r="V460" s="1"/>
    </row>
    <row r="461" spans="3:22" s="5" customFormat="1" ht="15.6" thickBot="1" x14ac:dyDescent="0.35">
      <c r="C461" s="8" t="s">
        <v>573</v>
      </c>
      <c r="D461" s="8" t="s">
        <v>6</v>
      </c>
      <c r="E461" s="8" t="s">
        <v>581</v>
      </c>
      <c r="F461" s="8" t="s">
        <v>1</v>
      </c>
      <c r="G461" s="8" t="s">
        <v>62</v>
      </c>
      <c r="H461" s="8">
        <v>2024</v>
      </c>
      <c r="I461" s="8" t="s">
        <v>36</v>
      </c>
      <c r="J461" s="8" t="s">
        <v>106</v>
      </c>
      <c r="K461" s="8" t="s">
        <v>170</v>
      </c>
      <c r="L461" s="8" t="s">
        <v>416</v>
      </c>
      <c r="M461" s="8" t="s">
        <v>490</v>
      </c>
      <c r="N461" s="9">
        <v>91949.071101062698</v>
      </c>
      <c r="O461" s="9">
        <v>445399.43410446303</v>
      </c>
      <c r="R461" s="3"/>
      <c r="S461" s="1"/>
      <c r="T461"/>
      <c r="V461" s="1"/>
    </row>
    <row r="462" spans="3:22" s="5" customFormat="1" ht="15.6" thickBot="1" x14ac:dyDescent="0.35">
      <c r="C462" s="8" t="s">
        <v>573</v>
      </c>
      <c r="D462" s="8" t="s">
        <v>6</v>
      </c>
      <c r="E462" s="8" t="s">
        <v>581</v>
      </c>
      <c r="F462" s="8" t="s">
        <v>1</v>
      </c>
      <c r="G462" s="8" t="s">
        <v>44</v>
      </c>
      <c r="H462" s="8">
        <v>2016</v>
      </c>
      <c r="I462" s="8" t="s">
        <v>36</v>
      </c>
      <c r="J462" s="8" t="s">
        <v>177</v>
      </c>
      <c r="K462" s="8" t="s">
        <v>193</v>
      </c>
      <c r="L462" s="8" t="s">
        <v>194</v>
      </c>
      <c r="M462" s="8" t="s">
        <v>491</v>
      </c>
      <c r="N462" s="9">
        <v>93116.418999999994</v>
      </c>
      <c r="O462" s="9">
        <v>446432.255</v>
      </c>
      <c r="R462" s="3"/>
      <c r="S462" s="1"/>
      <c r="T462"/>
      <c r="V462" s="1"/>
    </row>
    <row r="463" spans="3:22" s="5" customFormat="1" ht="15.6" thickBot="1" x14ac:dyDescent="0.35">
      <c r="C463" s="8" t="s">
        <v>573</v>
      </c>
      <c r="D463" s="8" t="s">
        <v>6</v>
      </c>
      <c r="E463" s="8" t="s">
        <v>581</v>
      </c>
      <c r="F463" s="8" t="s">
        <v>1</v>
      </c>
      <c r="G463" s="8" t="s">
        <v>62</v>
      </c>
      <c r="H463" s="8">
        <v>2023</v>
      </c>
      <c r="I463" s="8" t="s">
        <v>24</v>
      </c>
      <c r="J463" s="8" t="s">
        <v>77</v>
      </c>
      <c r="K463" s="8" t="s">
        <v>314</v>
      </c>
      <c r="L463" s="8" t="s">
        <v>381</v>
      </c>
      <c r="M463" s="8" t="s">
        <v>382</v>
      </c>
      <c r="N463" s="9">
        <v>93126.441662969999</v>
      </c>
      <c r="O463" s="9">
        <v>445064.28486235999</v>
      </c>
      <c r="R463" s="3"/>
      <c r="S463" s="1"/>
      <c r="T463"/>
      <c r="V463" s="1"/>
    </row>
    <row r="464" spans="3:22" s="5" customFormat="1" ht="15.6" thickBot="1" x14ac:dyDescent="0.35">
      <c r="C464" s="8" t="s">
        <v>573</v>
      </c>
      <c r="D464" s="8" t="s">
        <v>6</v>
      </c>
      <c r="E464" s="8" t="s">
        <v>581</v>
      </c>
      <c r="F464" s="8" t="s">
        <v>1</v>
      </c>
      <c r="G464" s="8" t="s">
        <v>62</v>
      </c>
      <c r="H464" s="8">
        <v>2023</v>
      </c>
      <c r="I464" s="8" t="s">
        <v>24</v>
      </c>
      <c r="J464" s="8" t="s">
        <v>252</v>
      </c>
      <c r="K464" s="8" t="s">
        <v>492</v>
      </c>
      <c r="L464" s="8" t="s">
        <v>493</v>
      </c>
      <c r="M464" s="8" t="s">
        <v>494</v>
      </c>
      <c r="N464" s="9">
        <v>94802.048580072005</v>
      </c>
      <c r="O464" s="9">
        <v>443843.35531531001</v>
      </c>
      <c r="R464" s="3"/>
      <c r="S464" s="1"/>
      <c r="T464"/>
      <c r="V464" s="1"/>
    </row>
    <row r="465" spans="3:22" s="5" customFormat="1" ht="15.6" thickBot="1" x14ac:dyDescent="0.35">
      <c r="C465" s="8" t="s">
        <v>573</v>
      </c>
      <c r="D465" s="8" t="s">
        <v>6</v>
      </c>
      <c r="E465" s="8" t="s">
        <v>581</v>
      </c>
      <c r="F465" s="8" t="s">
        <v>1</v>
      </c>
      <c r="G465" s="8" t="s">
        <v>62</v>
      </c>
      <c r="H465" s="8">
        <v>2023</v>
      </c>
      <c r="I465" s="8" t="s">
        <v>24</v>
      </c>
      <c r="J465" s="8" t="s">
        <v>252</v>
      </c>
      <c r="K465" s="8" t="s">
        <v>492</v>
      </c>
      <c r="L465" s="8" t="s">
        <v>493</v>
      </c>
      <c r="M465" s="8" t="s">
        <v>494</v>
      </c>
      <c r="N465" s="9">
        <v>94800.177904705997</v>
      </c>
      <c r="O465" s="9">
        <v>443844.95837523998</v>
      </c>
      <c r="R465" s="3"/>
      <c r="S465" s="1"/>
      <c r="T465"/>
      <c r="V465" s="1"/>
    </row>
    <row r="466" spans="3:22" s="5" customFormat="1" ht="15.6" thickBot="1" x14ac:dyDescent="0.35">
      <c r="C466" s="8" t="s">
        <v>573</v>
      </c>
      <c r="D466" s="8" t="s">
        <v>6</v>
      </c>
      <c r="E466" s="8" t="s">
        <v>581</v>
      </c>
      <c r="F466" s="8" t="s">
        <v>1</v>
      </c>
      <c r="G466" s="8" t="s">
        <v>28</v>
      </c>
      <c r="H466" s="8">
        <v>2019</v>
      </c>
      <c r="I466" s="8" t="s">
        <v>36</v>
      </c>
      <c r="J466" s="8" t="s">
        <v>177</v>
      </c>
      <c r="K466" s="8" t="s">
        <v>193</v>
      </c>
      <c r="L466" s="8" t="s">
        <v>302</v>
      </c>
      <c r="M466" s="8" t="s">
        <v>495</v>
      </c>
      <c r="N466" s="9">
        <v>93173.36</v>
      </c>
      <c r="O466" s="9">
        <v>446583.22200000001</v>
      </c>
      <c r="R466" s="3"/>
      <c r="S466" s="1"/>
      <c r="T466"/>
      <c r="V466" s="1"/>
    </row>
    <row r="467" spans="3:22" s="5" customFormat="1" ht="15.6" thickBot="1" x14ac:dyDescent="0.35">
      <c r="C467" s="8" t="s">
        <v>573</v>
      </c>
      <c r="D467" s="8" t="s">
        <v>6</v>
      </c>
      <c r="E467" s="8" t="s">
        <v>581</v>
      </c>
      <c r="F467" s="8" t="s">
        <v>1</v>
      </c>
      <c r="G467" s="8" t="s">
        <v>28</v>
      </c>
      <c r="H467" s="8">
        <v>2020</v>
      </c>
      <c r="I467" s="8" t="s">
        <v>24</v>
      </c>
      <c r="J467" s="8" t="s">
        <v>77</v>
      </c>
      <c r="K467" s="8" t="s">
        <v>141</v>
      </c>
      <c r="L467" s="8" t="s">
        <v>348</v>
      </c>
      <c r="M467" s="8" t="s">
        <v>349</v>
      </c>
      <c r="N467" s="9">
        <v>93307.6733412139</v>
      </c>
      <c r="O467" s="9">
        <v>445002.79395010602</v>
      </c>
      <c r="R467" s="3"/>
      <c r="S467" s="1"/>
      <c r="T467"/>
      <c r="V467" s="1"/>
    </row>
    <row r="468" spans="3:22" s="5" customFormat="1" ht="15.6" thickBot="1" x14ac:dyDescent="0.35">
      <c r="C468" s="8" t="s">
        <v>573</v>
      </c>
      <c r="D468" s="8" t="s">
        <v>7</v>
      </c>
      <c r="E468" s="8" t="s">
        <v>578</v>
      </c>
      <c r="F468" s="8" t="s">
        <v>1</v>
      </c>
      <c r="G468" s="8" t="s">
        <v>62</v>
      </c>
      <c r="H468" s="8">
        <v>2023</v>
      </c>
      <c r="I468" s="8" t="s">
        <v>24</v>
      </c>
      <c r="J468" s="8" t="s">
        <v>77</v>
      </c>
      <c r="K468" s="8" t="s">
        <v>141</v>
      </c>
      <c r="L468" s="8" t="s">
        <v>375</v>
      </c>
      <c r="M468" s="8" t="s">
        <v>499</v>
      </c>
      <c r="N468" s="9">
        <v>93922.531821553304</v>
      </c>
      <c r="O468" s="9">
        <v>445018.36560091103</v>
      </c>
      <c r="R468" s="3"/>
      <c r="S468" s="1"/>
      <c r="T468"/>
      <c r="V468" s="1"/>
    </row>
    <row r="469" spans="3:22" s="5" customFormat="1" ht="15.6" thickBot="1" x14ac:dyDescent="0.35">
      <c r="C469" s="8" t="s">
        <v>573</v>
      </c>
      <c r="D469" s="8" t="s">
        <v>6</v>
      </c>
      <c r="E469" s="8" t="s">
        <v>581</v>
      </c>
      <c r="F469" s="8" t="s">
        <v>1</v>
      </c>
      <c r="G469" s="8" t="s">
        <v>28</v>
      </c>
      <c r="H469" s="8">
        <v>2019</v>
      </c>
      <c r="I469" s="8" t="s">
        <v>36</v>
      </c>
      <c r="J469" s="8" t="s">
        <v>177</v>
      </c>
      <c r="K469" s="8" t="s">
        <v>193</v>
      </c>
      <c r="L469" s="8" t="s">
        <v>304</v>
      </c>
      <c r="M469" s="8" t="s">
        <v>502</v>
      </c>
      <c r="N469" s="9">
        <v>93116.585181257498</v>
      </c>
      <c r="O469" s="9">
        <v>446549.50742560299</v>
      </c>
      <c r="R469" s="3"/>
      <c r="S469" s="1"/>
      <c r="T469"/>
      <c r="V469" s="1"/>
    </row>
    <row r="470" spans="3:22" s="5" customFormat="1" ht="15.6" thickBot="1" x14ac:dyDescent="0.35">
      <c r="C470" s="8" t="s">
        <v>573</v>
      </c>
      <c r="D470" s="8" t="s">
        <v>6</v>
      </c>
      <c r="E470" s="8" t="s">
        <v>581</v>
      </c>
      <c r="F470" s="8" t="s">
        <v>1</v>
      </c>
      <c r="G470" s="8" t="s">
        <v>62</v>
      </c>
      <c r="H470" s="8">
        <v>2023</v>
      </c>
      <c r="I470" s="8" t="s">
        <v>36</v>
      </c>
      <c r="J470" s="8" t="s">
        <v>106</v>
      </c>
      <c r="K470" s="8" t="s">
        <v>107</v>
      </c>
      <c r="L470" s="8" t="s">
        <v>500</v>
      </c>
      <c r="M470" s="8" t="s">
        <v>501</v>
      </c>
      <c r="N470" s="9">
        <v>92329.607435035796</v>
      </c>
      <c r="O470" s="9">
        <v>445648.02529857802</v>
      </c>
      <c r="R470" s="3"/>
      <c r="S470" s="1"/>
      <c r="T470"/>
      <c r="V470" s="1"/>
    </row>
    <row r="471" spans="3:22" s="5" customFormat="1" ht="15.6" thickBot="1" x14ac:dyDescent="0.35">
      <c r="C471" s="8" t="s">
        <v>573</v>
      </c>
      <c r="D471" s="8" t="s">
        <v>6</v>
      </c>
      <c r="E471" s="8" t="s">
        <v>581</v>
      </c>
      <c r="F471" s="8" t="s">
        <v>1</v>
      </c>
      <c r="G471" s="8" t="s">
        <v>62</v>
      </c>
      <c r="H471" s="8">
        <v>2023</v>
      </c>
      <c r="I471" s="8" t="s">
        <v>36</v>
      </c>
      <c r="J471" s="8" t="s">
        <v>106</v>
      </c>
      <c r="K471" s="8" t="s">
        <v>107</v>
      </c>
      <c r="L471" s="8" t="s">
        <v>500</v>
      </c>
      <c r="M471" s="8" t="s">
        <v>501</v>
      </c>
      <c r="N471" s="9">
        <v>92331.558308562206</v>
      </c>
      <c r="O471" s="9">
        <v>445646.509417122</v>
      </c>
      <c r="R471" s="3"/>
      <c r="S471" s="1"/>
      <c r="T471"/>
      <c r="V471" s="1"/>
    </row>
    <row r="472" spans="3:22" s="5" customFormat="1" ht="15.6" thickBot="1" x14ac:dyDescent="0.35">
      <c r="C472" s="8" t="s">
        <v>573</v>
      </c>
      <c r="D472" s="8" t="s">
        <v>6</v>
      </c>
      <c r="E472" s="8" t="s">
        <v>581</v>
      </c>
      <c r="F472" s="8" t="s">
        <v>1</v>
      </c>
      <c r="G472" s="8" t="s">
        <v>28</v>
      </c>
      <c r="H472" s="8">
        <v>2018</v>
      </c>
      <c r="I472" s="8" t="s">
        <v>31</v>
      </c>
      <c r="J472" s="8" t="s">
        <v>32</v>
      </c>
      <c r="K472" s="8" t="s">
        <v>256</v>
      </c>
      <c r="L472" s="8" t="s">
        <v>257</v>
      </c>
      <c r="M472" s="8" t="s">
        <v>258</v>
      </c>
      <c r="N472" s="9">
        <v>97325.330272438499</v>
      </c>
      <c r="O472" s="9">
        <v>447572.14931950899</v>
      </c>
      <c r="R472" s="3"/>
      <c r="S472" s="1"/>
      <c r="T472"/>
      <c r="V472" s="1"/>
    </row>
    <row r="473" spans="3:22" s="5" customFormat="1" ht="15.6" thickBot="1" x14ac:dyDescent="0.35">
      <c r="C473" s="8" t="s">
        <v>573</v>
      </c>
      <c r="D473" s="8" t="s">
        <v>6</v>
      </c>
      <c r="E473" s="8" t="s">
        <v>581</v>
      </c>
      <c r="F473" s="8" t="s">
        <v>1</v>
      </c>
      <c r="G473" s="8" t="s">
        <v>28</v>
      </c>
      <c r="H473" s="8">
        <v>2019</v>
      </c>
      <c r="I473" s="8" t="s">
        <v>36</v>
      </c>
      <c r="J473" s="8" t="s">
        <v>177</v>
      </c>
      <c r="K473" s="8" t="s">
        <v>193</v>
      </c>
      <c r="L473" s="8" t="s">
        <v>297</v>
      </c>
      <c r="M473" s="8" t="s">
        <v>298</v>
      </c>
      <c r="N473" s="9">
        <v>93447.436061094995</v>
      </c>
      <c r="O473" s="9">
        <v>446446.766259333</v>
      </c>
      <c r="R473" s="3"/>
      <c r="S473" s="1"/>
      <c r="T473"/>
      <c r="V473" s="1"/>
    </row>
    <row r="474" spans="3:22" s="5" customFormat="1" ht="15.6" thickBot="1" x14ac:dyDescent="0.35">
      <c r="C474" s="8" t="s">
        <v>573</v>
      </c>
      <c r="D474" s="8" t="s">
        <v>6</v>
      </c>
      <c r="E474" s="8" t="s">
        <v>581</v>
      </c>
      <c r="F474" s="8" t="s">
        <v>1</v>
      </c>
      <c r="G474" s="8" t="s">
        <v>28</v>
      </c>
      <c r="H474" s="8">
        <v>2019</v>
      </c>
      <c r="I474" s="8" t="s">
        <v>36</v>
      </c>
      <c r="J474" s="8" t="s">
        <v>177</v>
      </c>
      <c r="K474" s="8" t="s">
        <v>193</v>
      </c>
      <c r="L474" s="8" t="s">
        <v>297</v>
      </c>
      <c r="M474" s="8" t="s">
        <v>298</v>
      </c>
      <c r="N474" s="9">
        <v>93445.064887254004</v>
      </c>
      <c r="O474" s="9">
        <v>446446.80013324501</v>
      </c>
      <c r="R474" s="3"/>
      <c r="S474" s="1"/>
      <c r="T474"/>
      <c r="V474" s="1"/>
    </row>
    <row r="475" spans="3:22" s="5" customFormat="1" ht="15.6" thickBot="1" x14ac:dyDescent="0.35">
      <c r="C475" s="8" t="s">
        <v>573</v>
      </c>
      <c r="D475" s="8" t="s">
        <v>6</v>
      </c>
      <c r="E475" s="8" t="s">
        <v>581</v>
      </c>
      <c r="F475" s="8" t="s">
        <v>1</v>
      </c>
      <c r="G475" s="8" t="s">
        <v>62</v>
      </c>
      <c r="H475" s="8">
        <v>2024</v>
      </c>
      <c r="I475" s="8" t="s">
        <v>24</v>
      </c>
      <c r="J475" s="8" t="s">
        <v>252</v>
      </c>
      <c r="K475" s="8" t="s">
        <v>253</v>
      </c>
      <c r="L475" s="8" t="s">
        <v>416</v>
      </c>
      <c r="M475" s="8" t="s">
        <v>255</v>
      </c>
      <c r="N475" s="9">
        <v>95470.130721666093</v>
      </c>
      <c r="O475" s="9">
        <v>444469.44029470999</v>
      </c>
      <c r="R475" s="3"/>
      <c r="S475" s="1"/>
      <c r="T475"/>
      <c r="V475" s="1"/>
    </row>
    <row r="476" spans="3:22" s="5" customFormat="1" ht="15.6" thickBot="1" x14ac:dyDescent="0.35">
      <c r="C476" s="8" t="s">
        <v>573</v>
      </c>
      <c r="D476" s="8" t="s">
        <v>6</v>
      </c>
      <c r="E476" s="8" t="s">
        <v>581</v>
      </c>
      <c r="F476" s="8" t="s">
        <v>1</v>
      </c>
      <c r="G476" s="8" t="s">
        <v>62</v>
      </c>
      <c r="H476" s="8">
        <v>2024</v>
      </c>
      <c r="I476" s="8" t="s">
        <v>36</v>
      </c>
      <c r="J476" s="8" t="s">
        <v>37</v>
      </c>
      <c r="K476" s="8" t="s">
        <v>38</v>
      </c>
      <c r="L476" s="8" t="s">
        <v>112</v>
      </c>
      <c r="M476" s="8" t="s">
        <v>345</v>
      </c>
      <c r="N476" s="9">
        <v>91769.738727475502</v>
      </c>
      <c r="O476" s="9">
        <v>446288.16398257797</v>
      </c>
      <c r="R476" s="3"/>
      <c r="S476" s="1"/>
      <c r="T476"/>
      <c r="V476" s="1"/>
    </row>
    <row r="477" spans="3:22" s="5" customFormat="1" ht="15.6" thickBot="1" x14ac:dyDescent="0.35">
      <c r="C477" s="8" t="s">
        <v>573</v>
      </c>
      <c r="D477" s="8" t="s">
        <v>6</v>
      </c>
      <c r="E477" s="8" t="s">
        <v>581</v>
      </c>
      <c r="F477" s="8" t="s">
        <v>1</v>
      </c>
      <c r="G477" s="8" t="s">
        <v>28</v>
      </c>
      <c r="H477" s="8">
        <v>2019</v>
      </c>
      <c r="I477" s="8" t="s">
        <v>36</v>
      </c>
      <c r="J477" s="8" t="s">
        <v>177</v>
      </c>
      <c r="K477" s="8" t="s">
        <v>193</v>
      </c>
      <c r="L477" s="8" t="s">
        <v>266</v>
      </c>
      <c r="M477" s="8" t="s">
        <v>327</v>
      </c>
      <c r="N477" s="9">
        <v>93450.058999999994</v>
      </c>
      <c r="O477" s="9">
        <v>446775.77600000001</v>
      </c>
      <c r="R477" s="3"/>
      <c r="S477" s="1"/>
      <c r="T477"/>
      <c r="V477" s="1"/>
    </row>
    <row r="478" spans="3:22" s="5" customFormat="1" ht="15.6" thickBot="1" x14ac:dyDescent="0.35">
      <c r="C478" s="8" t="s">
        <v>573</v>
      </c>
      <c r="D478" s="8" t="s">
        <v>7</v>
      </c>
      <c r="E478" s="8" t="s">
        <v>578</v>
      </c>
      <c r="F478" s="8" t="s">
        <v>1</v>
      </c>
      <c r="G478" s="8" t="s">
        <v>62</v>
      </c>
      <c r="H478" s="8">
        <v>2024</v>
      </c>
      <c r="I478" s="8" t="s">
        <v>24</v>
      </c>
      <c r="J478" s="8" t="s">
        <v>238</v>
      </c>
      <c r="K478" s="8" t="s">
        <v>239</v>
      </c>
      <c r="L478" s="8" t="s">
        <v>454</v>
      </c>
      <c r="M478" s="8" t="s">
        <v>455</v>
      </c>
      <c r="N478" s="9">
        <v>94202.576184597594</v>
      </c>
      <c r="O478" s="9">
        <v>444371.74248630402</v>
      </c>
      <c r="R478" s="3"/>
      <c r="S478" s="1"/>
      <c r="T478"/>
      <c r="V478" s="1"/>
    </row>
    <row r="479" spans="3:22" s="5" customFormat="1" ht="15.6" thickBot="1" x14ac:dyDescent="0.35">
      <c r="C479" s="8" t="s">
        <v>573</v>
      </c>
      <c r="D479" s="8" t="s">
        <v>6</v>
      </c>
      <c r="E479" s="8" t="s">
        <v>581</v>
      </c>
      <c r="F479" s="8" t="s">
        <v>1</v>
      </c>
      <c r="G479" s="8" t="s">
        <v>62</v>
      </c>
      <c r="H479" s="8">
        <v>2023</v>
      </c>
      <c r="I479" s="8" t="s">
        <v>36</v>
      </c>
      <c r="J479" s="8" t="s">
        <v>106</v>
      </c>
      <c r="K479" s="8" t="s">
        <v>133</v>
      </c>
      <c r="L479" s="8" t="s">
        <v>456</v>
      </c>
      <c r="M479" s="8" t="s">
        <v>518</v>
      </c>
      <c r="N479" s="9">
        <v>92822.672506850096</v>
      </c>
      <c r="O479" s="9">
        <v>445395.91384644801</v>
      </c>
      <c r="R479" s="3"/>
      <c r="S479" s="1"/>
      <c r="T479"/>
      <c r="V479" s="1"/>
    </row>
    <row r="480" spans="3:22" s="5" customFormat="1" ht="15.6" thickBot="1" x14ac:dyDescent="0.35">
      <c r="C480" s="8" t="s">
        <v>573</v>
      </c>
      <c r="D480" s="8" t="s">
        <v>6</v>
      </c>
      <c r="E480" s="8" t="s">
        <v>581</v>
      </c>
      <c r="F480" s="8" t="s">
        <v>1</v>
      </c>
      <c r="G480" s="8" t="s">
        <v>127</v>
      </c>
      <c r="H480" s="8"/>
      <c r="I480" s="8" t="s">
        <v>24</v>
      </c>
      <c r="J480" s="8" t="s">
        <v>252</v>
      </c>
      <c r="K480" s="8" t="s">
        <v>253</v>
      </c>
      <c r="L480" s="8" t="s">
        <v>254</v>
      </c>
      <c r="M480" s="8" t="s">
        <v>255</v>
      </c>
      <c r="N480" s="9">
        <v>95465.1066056688</v>
      </c>
      <c r="O480" s="9">
        <v>444472.49671526998</v>
      </c>
      <c r="R480" s="3"/>
      <c r="S480" s="1"/>
      <c r="T480"/>
      <c r="V480" s="1"/>
    </row>
    <row r="481" spans="3:22" s="5" customFormat="1" ht="15.6" thickBot="1" x14ac:dyDescent="0.35">
      <c r="C481" s="8" t="s">
        <v>573</v>
      </c>
      <c r="D481" s="8" t="s">
        <v>6</v>
      </c>
      <c r="E481" s="8" t="s">
        <v>581</v>
      </c>
      <c r="F481" s="8" t="s">
        <v>1</v>
      </c>
      <c r="G481" s="8" t="s">
        <v>28</v>
      </c>
      <c r="H481" s="8"/>
      <c r="I481" s="8" t="s">
        <v>24</v>
      </c>
      <c r="J481" s="8" t="s">
        <v>252</v>
      </c>
      <c r="K481" s="8" t="s">
        <v>253</v>
      </c>
      <c r="L481" s="8" t="s">
        <v>254</v>
      </c>
      <c r="M481" s="8" t="s">
        <v>255</v>
      </c>
      <c r="N481" s="9">
        <v>95469.129716405005</v>
      </c>
      <c r="O481" s="9">
        <v>444476.64960377198</v>
      </c>
      <c r="R481" s="3"/>
      <c r="S481" s="1"/>
      <c r="T481"/>
      <c r="V481" s="1"/>
    </row>
    <row r="482" spans="3:22" s="5" customFormat="1" ht="15.6" thickBot="1" x14ac:dyDescent="0.35">
      <c r="C482" s="8" t="s">
        <v>573</v>
      </c>
      <c r="D482" s="8" t="s">
        <v>6</v>
      </c>
      <c r="E482" s="8" t="s">
        <v>581</v>
      </c>
      <c r="F482" s="8" t="s">
        <v>1</v>
      </c>
      <c r="G482" s="8" t="s">
        <v>28</v>
      </c>
      <c r="H482" s="8">
        <v>2019</v>
      </c>
      <c r="I482" s="8" t="s">
        <v>24</v>
      </c>
      <c r="J482" s="8" t="s">
        <v>77</v>
      </c>
      <c r="K482" s="8" t="s">
        <v>314</v>
      </c>
      <c r="L482" s="8" t="s">
        <v>387</v>
      </c>
      <c r="M482" s="8" t="s">
        <v>519</v>
      </c>
      <c r="N482" s="9">
        <v>93133.596288284301</v>
      </c>
      <c r="O482" s="9">
        <v>445153.61997616902</v>
      </c>
      <c r="R482" s="3"/>
      <c r="S482" s="1"/>
      <c r="T482"/>
      <c r="V482" s="1"/>
    </row>
    <row r="483" spans="3:22" s="5" customFormat="1" ht="15.6" thickBot="1" x14ac:dyDescent="0.35">
      <c r="C483" s="8" t="s">
        <v>573</v>
      </c>
      <c r="D483" s="8" t="s">
        <v>6</v>
      </c>
      <c r="E483" s="8" t="s">
        <v>581</v>
      </c>
      <c r="F483" s="8" t="s">
        <v>1</v>
      </c>
      <c r="G483" s="8" t="s">
        <v>44</v>
      </c>
      <c r="H483" s="8">
        <v>2016</v>
      </c>
      <c r="I483" s="8" t="s">
        <v>36</v>
      </c>
      <c r="J483" s="8" t="s">
        <v>177</v>
      </c>
      <c r="K483" s="8" t="s">
        <v>193</v>
      </c>
      <c r="L483" s="8" t="s">
        <v>309</v>
      </c>
      <c r="M483" s="8" t="s">
        <v>311</v>
      </c>
      <c r="N483" s="9">
        <v>93268.159</v>
      </c>
      <c r="O483" s="9">
        <v>446782.63099999999</v>
      </c>
      <c r="R483" s="3"/>
      <c r="S483" s="1"/>
      <c r="T483"/>
      <c r="V483" s="1"/>
    </row>
    <row r="484" spans="3:22" s="5" customFormat="1" ht="15.6" thickBot="1" x14ac:dyDescent="0.35">
      <c r="C484" s="8" t="s">
        <v>573</v>
      </c>
      <c r="D484" s="8" t="s">
        <v>6</v>
      </c>
      <c r="E484" s="8" t="s">
        <v>581</v>
      </c>
      <c r="F484" s="8" t="s">
        <v>1</v>
      </c>
      <c r="G484" s="8" t="s">
        <v>127</v>
      </c>
      <c r="H484" s="8"/>
      <c r="I484" s="8" t="s">
        <v>24</v>
      </c>
      <c r="J484" s="8" t="s">
        <v>252</v>
      </c>
      <c r="K484" s="8" t="s">
        <v>253</v>
      </c>
      <c r="L484" s="8" t="s">
        <v>254</v>
      </c>
      <c r="M484" s="8" t="s">
        <v>255</v>
      </c>
      <c r="N484" s="9">
        <v>95465.236383434501</v>
      </c>
      <c r="O484" s="9">
        <v>444464.51538268098</v>
      </c>
      <c r="R484" s="3"/>
      <c r="S484" s="1"/>
      <c r="T484"/>
      <c r="V484" s="1"/>
    </row>
    <row r="485" spans="3:22" s="5" customFormat="1" ht="15.6" thickBot="1" x14ac:dyDescent="0.35">
      <c r="C485" s="8" t="s">
        <v>573</v>
      </c>
      <c r="D485" s="8" t="s">
        <v>6</v>
      </c>
      <c r="E485" s="8" t="s">
        <v>581</v>
      </c>
      <c r="F485" s="8" t="s">
        <v>1</v>
      </c>
      <c r="G485" s="8" t="s">
        <v>28</v>
      </c>
      <c r="H485" s="8">
        <v>2025</v>
      </c>
      <c r="I485" s="8" t="s">
        <v>36</v>
      </c>
      <c r="J485" s="8" t="s">
        <v>41</v>
      </c>
      <c r="K485" s="8" t="s">
        <v>42</v>
      </c>
      <c r="L485" s="8" t="s">
        <v>254</v>
      </c>
      <c r="M485" s="8" t="s">
        <v>517</v>
      </c>
      <c r="N485" s="9">
        <v>92438.394273381797</v>
      </c>
      <c r="O485" s="9">
        <v>444810.48546730401</v>
      </c>
      <c r="R485" s="3"/>
      <c r="S485" s="1"/>
      <c r="T485"/>
      <c r="V485" s="1"/>
    </row>
    <row r="486" spans="3:22" s="5" customFormat="1" ht="15.6" thickBot="1" x14ac:dyDescent="0.35">
      <c r="C486" s="8" t="s">
        <v>573</v>
      </c>
      <c r="D486" s="8" t="s">
        <v>8</v>
      </c>
      <c r="E486" s="8" t="s">
        <v>579</v>
      </c>
      <c r="F486" s="8" t="s">
        <v>1</v>
      </c>
      <c r="G486" s="8" t="s">
        <v>62</v>
      </c>
      <c r="H486" s="8">
        <v>2025</v>
      </c>
      <c r="I486" s="8" t="s">
        <v>24</v>
      </c>
      <c r="J486" s="8" t="s">
        <v>252</v>
      </c>
      <c r="K486" s="8" t="s">
        <v>253</v>
      </c>
      <c r="L486" s="8" t="s">
        <v>400</v>
      </c>
      <c r="M486" s="8" t="s">
        <v>401</v>
      </c>
      <c r="N486" s="9">
        <v>92484.715892984794</v>
      </c>
      <c r="O486" s="9">
        <v>445766.60936483601</v>
      </c>
      <c r="R486" s="3"/>
      <c r="S486" s="1"/>
      <c r="T486"/>
      <c r="V486" s="1"/>
    </row>
    <row r="487" spans="3:22" s="5" customFormat="1" ht="15.6" thickBot="1" x14ac:dyDescent="0.35">
      <c r="C487" s="8" t="s">
        <v>573</v>
      </c>
      <c r="D487" s="8" t="s">
        <v>8</v>
      </c>
      <c r="E487" s="8" t="s">
        <v>579</v>
      </c>
      <c r="F487" s="8" t="s">
        <v>1</v>
      </c>
      <c r="G487" s="8" t="s">
        <v>62</v>
      </c>
      <c r="H487" s="8">
        <v>2023</v>
      </c>
      <c r="I487" s="8" t="s">
        <v>24</v>
      </c>
      <c r="J487" s="8" t="s">
        <v>252</v>
      </c>
      <c r="K487" s="8" t="s">
        <v>253</v>
      </c>
      <c r="L487" s="8" t="s">
        <v>254</v>
      </c>
      <c r="M487" s="8" t="s">
        <v>255</v>
      </c>
      <c r="N487" s="9">
        <v>95460.892984224702</v>
      </c>
      <c r="O487" s="9">
        <v>444483.59429679997</v>
      </c>
      <c r="R487" s="3"/>
      <c r="S487" s="1"/>
      <c r="T487"/>
      <c r="V487" s="1"/>
    </row>
    <row r="488" spans="3:22" s="5" customFormat="1" ht="15.6" thickBot="1" x14ac:dyDescent="0.35">
      <c r="C488" s="8" t="s">
        <v>573</v>
      </c>
      <c r="D488" s="8" t="s">
        <v>8</v>
      </c>
      <c r="E488" s="8" t="s">
        <v>579</v>
      </c>
      <c r="F488" s="8" t="s">
        <v>1</v>
      </c>
      <c r="G488" s="8" t="s">
        <v>62</v>
      </c>
      <c r="H488" s="8"/>
      <c r="I488" s="8" t="s">
        <v>24</v>
      </c>
      <c r="J488" s="8" t="s">
        <v>252</v>
      </c>
      <c r="K488" s="8" t="s">
        <v>253</v>
      </c>
      <c r="L488" s="8" t="s">
        <v>254</v>
      </c>
      <c r="M488" s="8" t="s">
        <v>255</v>
      </c>
      <c r="N488" s="9">
        <v>95457.579495259299</v>
      </c>
      <c r="O488" s="9">
        <v>444471.39360426198</v>
      </c>
      <c r="R488" s="3"/>
      <c r="S488" s="1"/>
      <c r="T488"/>
      <c r="V488" s="1"/>
    </row>
    <row r="489" spans="3:22" s="5" customFormat="1" ht="15.6" thickBot="1" x14ac:dyDescent="0.35">
      <c r="C489" s="8" t="s">
        <v>573</v>
      </c>
      <c r="D489" s="8" t="s">
        <v>8</v>
      </c>
      <c r="E489" s="8" t="s">
        <v>579</v>
      </c>
      <c r="F489" s="8" t="s">
        <v>1</v>
      </c>
      <c r="G489" s="8" t="s">
        <v>62</v>
      </c>
      <c r="H489" s="8"/>
      <c r="I489" s="8" t="s">
        <v>24</v>
      </c>
      <c r="J489" s="8" t="s">
        <v>238</v>
      </c>
      <c r="K489" s="8" t="s">
        <v>520</v>
      </c>
      <c r="L489" s="8" t="s">
        <v>521</v>
      </c>
      <c r="M489" s="8" t="s">
        <v>522</v>
      </c>
      <c r="N489" s="9">
        <v>95016.585332385395</v>
      </c>
      <c r="O489" s="9">
        <v>445110.56170784298</v>
      </c>
      <c r="R489" s="3"/>
      <c r="S489" s="1"/>
      <c r="T489"/>
      <c r="V489" s="1"/>
    </row>
    <row r="490" spans="3:22" s="5" customFormat="1" ht="15.6" thickBot="1" x14ac:dyDescent="0.35">
      <c r="C490" s="8" t="s">
        <v>573</v>
      </c>
      <c r="D490" s="8" t="s">
        <v>8</v>
      </c>
      <c r="E490" s="8" t="s">
        <v>579</v>
      </c>
      <c r="F490" s="8" t="s">
        <v>1</v>
      </c>
      <c r="G490" s="8" t="s">
        <v>62</v>
      </c>
      <c r="H490" s="8"/>
      <c r="I490" s="8" t="s">
        <v>24</v>
      </c>
      <c r="J490" s="8" t="s">
        <v>252</v>
      </c>
      <c r="K490" s="8" t="s">
        <v>253</v>
      </c>
      <c r="L490" s="8" t="s">
        <v>254</v>
      </c>
      <c r="M490" s="8" t="s">
        <v>255</v>
      </c>
      <c r="N490" s="9">
        <v>95465.301272317403</v>
      </c>
      <c r="O490" s="9">
        <v>444480.088714563</v>
      </c>
      <c r="R490" s="3"/>
      <c r="S490" s="1"/>
      <c r="T490"/>
      <c r="V490" s="1"/>
    </row>
    <row r="491" spans="3:22" s="5" customFormat="1" ht="15.6" thickBot="1" x14ac:dyDescent="0.35">
      <c r="C491" s="8" t="s">
        <v>573</v>
      </c>
      <c r="D491" s="8" t="s">
        <v>7</v>
      </c>
      <c r="E491" s="8" t="s">
        <v>578</v>
      </c>
      <c r="F491" s="8" t="s">
        <v>1</v>
      </c>
      <c r="G491" s="8" t="s">
        <v>62</v>
      </c>
      <c r="H491" s="8"/>
      <c r="I491" s="8" t="s">
        <v>24</v>
      </c>
      <c r="J491" s="8" t="s">
        <v>252</v>
      </c>
      <c r="K491" s="8" t="s">
        <v>253</v>
      </c>
      <c r="L491" s="8" t="s">
        <v>254</v>
      </c>
      <c r="M491" s="8" t="s">
        <v>255</v>
      </c>
      <c r="N491" s="9">
        <v>95461.083494932696</v>
      </c>
      <c r="O491" s="9">
        <v>444468.01938235399</v>
      </c>
      <c r="R491" s="3"/>
      <c r="S491" s="1"/>
      <c r="T491"/>
      <c r="V491" s="1"/>
    </row>
    <row r="492" spans="3:22" s="5" customFormat="1" ht="15.6" thickBot="1" x14ac:dyDescent="0.35">
      <c r="C492" s="8" t="s">
        <v>573</v>
      </c>
      <c r="D492" s="8" t="s">
        <v>6</v>
      </c>
      <c r="E492" s="8" t="s">
        <v>581</v>
      </c>
      <c r="F492" s="8" t="s">
        <v>1</v>
      </c>
      <c r="G492" s="8" t="s">
        <v>28</v>
      </c>
      <c r="H492" s="8">
        <v>2019</v>
      </c>
      <c r="I492" s="8" t="s">
        <v>36</v>
      </c>
      <c r="J492" s="8" t="s">
        <v>177</v>
      </c>
      <c r="K492" s="8" t="s">
        <v>193</v>
      </c>
      <c r="L492" s="8" t="s">
        <v>306</v>
      </c>
      <c r="M492" s="8" t="s">
        <v>312</v>
      </c>
      <c r="N492" s="9">
        <v>93146.608439635995</v>
      </c>
      <c r="O492" s="9">
        <v>446782.86267100199</v>
      </c>
      <c r="R492" s="3"/>
      <c r="S492" s="1"/>
      <c r="T492"/>
      <c r="V492" s="1"/>
    </row>
    <row r="493" spans="3:22" s="5" customFormat="1" ht="15.6" thickBot="1" x14ac:dyDescent="0.35">
      <c r="C493" s="8" t="s">
        <v>573</v>
      </c>
      <c r="D493" s="8" t="s">
        <v>6</v>
      </c>
      <c r="E493" s="8" t="s">
        <v>581</v>
      </c>
      <c r="F493" s="8" t="s">
        <v>1</v>
      </c>
      <c r="G493" s="8" t="s">
        <v>28</v>
      </c>
      <c r="H493" s="8">
        <v>2020</v>
      </c>
      <c r="I493" s="8" t="s">
        <v>24</v>
      </c>
      <c r="J493" s="8" t="s">
        <v>25</v>
      </c>
      <c r="K493" s="8" t="s">
        <v>26</v>
      </c>
      <c r="L493" s="8" t="s">
        <v>329</v>
      </c>
      <c r="M493" s="8" t="s">
        <v>330</v>
      </c>
      <c r="N493" s="9">
        <v>94931.512081362598</v>
      </c>
      <c r="O493" s="9">
        <v>445382.65415710001</v>
      </c>
      <c r="R493" s="3"/>
      <c r="S493" s="1"/>
      <c r="T493"/>
      <c r="V493" s="1"/>
    </row>
    <row r="494" spans="3:22" s="5" customFormat="1" ht="15.6" thickBot="1" x14ac:dyDescent="0.35">
      <c r="C494" s="8" t="s">
        <v>573</v>
      </c>
      <c r="D494" s="8" t="s">
        <v>6</v>
      </c>
      <c r="E494" s="8" t="s">
        <v>581</v>
      </c>
      <c r="F494" s="8" t="s">
        <v>1</v>
      </c>
      <c r="G494" s="8" t="s">
        <v>28</v>
      </c>
      <c r="H494" s="8">
        <v>2016</v>
      </c>
      <c r="I494" s="8" t="s">
        <v>36</v>
      </c>
      <c r="J494" s="8" t="s">
        <v>41</v>
      </c>
      <c r="K494" s="8" t="s">
        <v>42</v>
      </c>
      <c r="L494" s="8" t="s">
        <v>536</v>
      </c>
      <c r="M494" s="8" t="s">
        <v>537</v>
      </c>
      <c r="N494" s="9">
        <v>92326.657000000007</v>
      </c>
      <c r="O494" s="9">
        <v>444829.22100000002</v>
      </c>
      <c r="R494" s="3"/>
      <c r="S494" s="1"/>
      <c r="T494"/>
      <c r="V494" s="1"/>
    </row>
    <row r="495" spans="3:22" s="5" customFormat="1" ht="15.6" thickBot="1" x14ac:dyDescent="0.35">
      <c r="C495" s="8" t="s">
        <v>573</v>
      </c>
      <c r="D495" s="8" t="s">
        <v>6</v>
      </c>
      <c r="E495" s="8" t="s">
        <v>581</v>
      </c>
      <c r="F495" s="8" t="s">
        <v>1</v>
      </c>
      <c r="G495" s="8" t="s">
        <v>44</v>
      </c>
      <c r="H495" s="8">
        <v>2017</v>
      </c>
      <c r="I495" s="8" t="s">
        <v>36</v>
      </c>
      <c r="J495" s="8" t="s">
        <v>37</v>
      </c>
      <c r="K495" s="8" t="s">
        <v>91</v>
      </c>
      <c r="L495" s="8" t="s">
        <v>402</v>
      </c>
      <c r="M495" s="8" t="s">
        <v>471</v>
      </c>
      <c r="N495" s="9">
        <v>91831.357999999993</v>
      </c>
      <c r="O495" s="9">
        <v>445647.32900000003</v>
      </c>
      <c r="R495" s="3"/>
      <c r="S495" s="1"/>
      <c r="T495"/>
      <c r="V495" s="1"/>
    </row>
    <row r="496" spans="3:22" s="5" customFormat="1" ht="15.6" thickBot="1" x14ac:dyDescent="0.35">
      <c r="C496" s="8" t="s">
        <v>573</v>
      </c>
      <c r="D496" s="8" t="s">
        <v>6</v>
      </c>
      <c r="E496" s="8" t="s">
        <v>581</v>
      </c>
      <c r="F496" s="8" t="s">
        <v>1</v>
      </c>
      <c r="G496" s="8" t="s">
        <v>44</v>
      </c>
      <c r="H496" s="8">
        <v>2017</v>
      </c>
      <c r="I496" s="8" t="s">
        <v>36</v>
      </c>
      <c r="J496" s="8" t="s">
        <v>37</v>
      </c>
      <c r="K496" s="8" t="s">
        <v>91</v>
      </c>
      <c r="L496" s="8" t="s">
        <v>402</v>
      </c>
      <c r="M496" s="8" t="s">
        <v>465</v>
      </c>
      <c r="N496" s="9">
        <v>91763.779644823197</v>
      </c>
      <c r="O496" s="9">
        <v>445695.86392671801</v>
      </c>
      <c r="R496" s="3"/>
      <c r="S496" s="1"/>
      <c r="T496"/>
      <c r="V496" s="1"/>
    </row>
    <row r="497" spans="3:22" s="5" customFormat="1" ht="15.6" thickBot="1" x14ac:dyDescent="0.35">
      <c r="C497" s="8" t="s">
        <v>573</v>
      </c>
      <c r="D497" s="8" t="s">
        <v>6</v>
      </c>
      <c r="E497" s="8" t="s">
        <v>581</v>
      </c>
      <c r="F497" s="8" t="s">
        <v>1</v>
      </c>
      <c r="G497" s="8" t="s">
        <v>28</v>
      </c>
      <c r="H497" s="8">
        <v>2019</v>
      </c>
      <c r="I497" s="8" t="s">
        <v>36</v>
      </c>
      <c r="J497" s="8" t="s">
        <v>37</v>
      </c>
      <c r="K497" s="8" t="s">
        <v>91</v>
      </c>
      <c r="L497" s="8" t="s">
        <v>538</v>
      </c>
      <c r="M497" s="8" t="s">
        <v>539</v>
      </c>
      <c r="N497" s="9">
        <v>91600.538</v>
      </c>
      <c r="O497" s="9">
        <v>445711.10700000002</v>
      </c>
      <c r="R497" s="3"/>
      <c r="S497" s="1"/>
      <c r="T497"/>
      <c r="V497" s="1"/>
    </row>
    <row r="498" spans="3:22" s="5" customFormat="1" ht="15.6" thickBot="1" x14ac:dyDescent="0.35">
      <c r="C498" s="8" t="s">
        <v>573</v>
      </c>
      <c r="D498" s="8" t="s">
        <v>6</v>
      </c>
      <c r="E498" s="8" t="s">
        <v>581</v>
      </c>
      <c r="F498" s="8" t="s">
        <v>1</v>
      </c>
      <c r="G498" s="8" t="s">
        <v>28</v>
      </c>
      <c r="H498" s="8">
        <v>2019</v>
      </c>
      <c r="I498" s="8" t="s">
        <v>36</v>
      </c>
      <c r="J498" s="8" t="s">
        <v>37</v>
      </c>
      <c r="K498" s="8" t="s">
        <v>91</v>
      </c>
      <c r="L498" s="8" t="s">
        <v>538</v>
      </c>
      <c r="M498" s="8" t="s">
        <v>539</v>
      </c>
      <c r="N498" s="9">
        <v>91599.350999999995</v>
      </c>
      <c r="O498" s="9">
        <v>445708.96100000001</v>
      </c>
      <c r="R498" s="3"/>
      <c r="S498" s="1"/>
      <c r="T498"/>
      <c r="V498" s="1"/>
    </row>
    <row r="499" spans="3:22" s="5" customFormat="1" ht="15.6" thickBot="1" x14ac:dyDescent="0.35">
      <c r="C499" s="8" t="s">
        <v>573</v>
      </c>
      <c r="D499" s="8" t="s">
        <v>6</v>
      </c>
      <c r="E499" s="8" t="s">
        <v>581</v>
      </c>
      <c r="F499" s="8" t="s">
        <v>1</v>
      </c>
      <c r="G499" s="8" t="s">
        <v>28</v>
      </c>
      <c r="H499" s="8">
        <v>2019</v>
      </c>
      <c r="I499" s="8" t="s">
        <v>36</v>
      </c>
      <c r="J499" s="8" t="s">
        <v>37</v>
      </c>
      <c r="K499" s="8" t="s">
        <v>91</v>
      </c>
      <c r="L499" s="8" t="s">
        <v>545</v>
      </c>
      <c r="M499" s="8" t="s">
        <v>546</v>
      </c>
      <c r="N499" s="9">
        <v>91571.754000000001</v>
      </c>
      <c r="O499" s="9">
        <v>445760.85</v>
      </c>
      <c r="R499" s="3"/>
      <c r="S499" s="1"/>
      <c r="T499"/>
      <c r="V499" s="1"/>
    </row>
    <row r="500" spans="3:22" s="5" customFormat="1" ht="15.6" thickBot="1" x14ac:dyDescent="0.35">
      <c r="C500" s="8" t="s">
        <v>573</v>
      </c>
      <c r="D500" s="8" t="s">
        <v>6</v>
      </c>
      <c r="E500" s="8" t="s">
        <v>581</v>
      </c>
      <c r="F500" s="8" t="s">
        <v>1</v>
      </c>
      <c r="G500" s="8" t="s">
        <v>28</v>
      </c>
      <c r="H500" s="8">
        <v>2019</v>
      </c>
      <c r="I500" s="8" t="s">
        <v>36</v>
      </c>
      <c r="J500" s="8" t="s">
        <v>37</v>
      </c>
      <c r="K500" s="8" t="s">
        <v>91</v>
      </c>
      <c r="L500" s="8" t="s">
        <v>538</v>
      </c>
      <c r="M500" s="8" t="s">
        <v>547</v>
      </c>
      <c r="N500" s="9">
        <v>91460.910999999993</v>
      </c>
      <c r="O500" s="9">
        <v>445788.962</v>
      </c>
      <c r="R500" s="3"/>
      <c r="S500" s="1"/>
      <c r="T500"/>
      <c r="V500" s="1"/>
    </row>
    <row r="501" spans="3:22" s="5" customFormat="1" ht="15.6" thickBot="1" x14ac:dyDescent="0.35">
      <c r="C501" s="8" t="s">
        <v>573</v>
      </c>
      <c r="D501" s="8" t="s">
        <v>6</v>
      </c>
      <c r="E501" s="8" t="s">
        <v>581</v>
      </c>
      <c r="F501" s="8" t="s">
        <v>1</v>
      </c>
      <c r="G501" s="8" t="s">
        <v>28</v>
      </c>
      <c r="H501" s="8">
        <v>2019</v>
      </c>
      <c r="I501" s="8" t="s">
        <v>36</v>
      </c>
      <c r="J501" s="8" t="s">
        <v>37</v>
      </c>
      <c r="K501" s="8" t="s">
        <v>91</v>
      </c>
      <c r="L501" s="8" t="s">
        <v>545</v>
      </c>
      <c r="M501" s="8" t="s">
        <v>548</v>
      </c>
      <c r="N501" s="9">
        <v>91391.941999999995</v>
      </c>
      <c r="O501" s="9">
        <v>445863.52500000002</v>
      </c>
      <c r="R501" s="3"/>
      <c r="S501" s="1"/>
      <c r="T501"/>
      <c r="V501" s="1"/>
    </row>
    <row r="502" spans="3:22" s="5" customFormat="1" ht="15.6" thickBot="1" x14ac:dyDescent="0.35">
      <c r="C502" s="8" t="s">
        <v>573</v>
      </c>
      <c r="D502" s="8" t="s">
        <v>6</v>
      </c>
      <c r="E502" s="8" t="s">
        <v>581</v>
      </c>
      <c r="F502" s="8" t="s">
        <v>1</v>
      </c>
      <c r="G502" s="8" t="s">
        <v>28</v>
      </c>
      <c r="H502" s="8">
        <v>2019</v>
      </c>
      <c r="I502" s="8" t="s">
        <v>36</v>
      </c>
      <c r="J502" s="8" t="s">
        <v>37</v>
      </c>
      <c r="K502" s="8" t="s">
        <v>91</v>
      </c>
      <c r="L502" s="8" t="s">
        <v>538</v>
      </c>
      <c r="M502" s="8" t="s">
        <v>549</v>
      </c>
      <c r="N502" s="9">
        <v>91429.37</v>
      </c>
      <c r="O502" s="9">
        <v>445799.19099999999</v>
      </c>
      <c r="R502" s="3"/>
      <c r="S502" s="1"/>
      <c r="T502"/>
      <c r="V502" s="1"/>
    </row>
    <row r="503" spans="3:22" s="5" customFormat="1" ht="15.6" thickBot="1" x14ac:dyDescent="0.35">
      <c r="C503" s="8" t="s">
        <v>573</v>
      </c>
      <c r="D503" s="8" t="s">
        <v>6</v>
      </c>
      <c r="E503" s="8" t="s">
        <v>581</v>
      </c>
      <c r="F503" s="8" t="s">
        <v>1</v>
      </c>
      <c r="G503" s="8" t="s">
        <v>28</v>
      </c>
      <c r="H503" s="8">
        <v>2019</v>
      </c>
      <c r="I503" s="8" t="s">
        <v>36</v>
      </c>
      <c r="J503" s="8" t="s">
        <v>37</v>
      </c>
      <c r="K503" s="8" t="s">
        <v>91</v>
      </c>
      <c r="L503" s="8" t="s">
        <v>538</v>
      </c>
      <c r="M503" s="8" t="s">
        <v>550</v>
      </c>
      <c r="N503" s="9">
        <v>91507.522752031698</v>
      </c>
      <c r="O503" s="9">
        <v>445754.53361981799</v>
      </c>
      <c r="R503" s="3"/>
      <c r="S503" s="1"/>
      <c r="T503"/>
      <c r="V503" s="1"/>
    </row>
    <row r="504" spans="3:22" s="5" customFormat="1" ht="15.6" thickBot="1" x14ac:dyDescent="0.35">
      <c r="C504" s="8" t="s">
        <v>573</v>
      </c>
      <c r="D504" s="8" t="s">
        <v>6</v>
      </c>
      <c r="E504" s="8" t="s">
        <v>581</v>
      </c>
      <c r="F504" s="8" t="s">
        <v>1</v>
      </c>
      <c r="G504" s="8" t="s">
        <v>28</v>
      </c>
      <c r="H504" s="8">
        <v>2019</v>
      </c>
      <c r="I504" s="8" t="s">
        <v>36</v>
      </c>
      <c r="J504" s="8" t="s">
        <v>37</v>
      </c>
      <c r="K504" s="8" t="s">
        <v>91</v>
      </c>
      <c r="L504" s="8" t="s">
        <v>538</v>
      </c>
      <c r="M504" s="8" t="s">
        <v>551</v>
      </c>
      <c r="N504" s="9">
        <v>91582.01</v>
      </c>
      <c r="O504" s="9">
        <v>445711.73100000003</v>
      </c>
      <c r="R504" s="3"/>
      <c r="S504" s="1"/>
      <c r="T504"/>
      <c r="V504" s="1"/>
    </row>
    <row r="505" spans="3:22" s="5" customFormat="1" ht="15.6" thickBot="1" x14ac:dyDescent="0.35">
      <c r="C505" s="8" t="s">
        <v>573</v>
      </c>
      <c r="D505" s="8" t="s">
        <v>6</v>
      </c>
      <c r="E505" s="8" t="s">
        <v>581</v>
      </c>
      <c r="F505" s="8" t="s">
        <v>1</v>
      </c>
      <c r="G505" s="8" t="s">
        <v>44</v>
      </c>
      <c r="H505" s="8">
        <v>2017</v>
      </c>
      <c r="I505" s="8" t="s">
        <v>36</v>
      </c>
      <c r="J505" s="8" t="s">
        <v>37</v>
      </c>
      <c r="K505" s="8" t="s">
        <v>91</v>
      </c>
      <c r="L505" s="8" t="s">
        <v>402</v>
      </c>
      <c r="M505" s="8" t="s">
        <v>552</v>
      </c>
      <c r="N505" s="9">
        <v>91709.872594390807</v>
      </c>
      <c r="O505" s="9">
        <v>445609.31543023302</v>
      </c>
      <c r="R505" s="3"/>
      <c r="S505" s="1"/>
      <c r="T505"/>
      <c r="V505" s="1"/>
    </row>
    <row r="506" spans="3:22" s="5" customFormat="1" ht="15.6" thickBot="1" x14ac:dyDescent="0.35">
      <c r="C506" s="8" t="s">
        <v>573</v>
      </c>
      <c r="D506" s="8" t="s">
        <v>6</v>
      </c>
      <c r="E506" s="8" t="s">
        <v>581</v>
      </c>
      <c r="F506" s="8" t="s">
        <v>1</v>
      </c>
      <c r="G506" s="8" t="s">
        <v>28</v>
      </c>
      <c r="H506" s="8">
        <v>2019</v>
      </c>
      <c r="I506" s="8" t="s">
        <v>36</v>
      </c>
      <c r="J506" s="8" t="s">
        <v>37</v>
      </c>
      <c r="K506" s="8" t="s">
        <v>91</v>
      </c>
      <c r="L506" s="8" t="s">
        <v>416</v>
      </c>
      <c r="M506" s="8" t="s">
        <v>403</v>
      </c>
      <c r="N506" s="9">
        <v>91648.547000000006</v>
      </c>
      <c r="O506" s="9">
        <v>445513.761</v>
      </c>
      <c r="R506" s="3"/>
      <c r="S506" s="1"/>
      <c r="T506"/>
      <c r="V506" s="1"/>
    </row>
    <row r="507" spans="3:22" s="5" customFormat="1" ht="15.6" thickBot="1" x14ac:dyDescent="0.35">
      <c r="C507" s="8" t="s">
        <v>573</v>
      </c>
      <c r="D507" s="8" t="s">
        <v>6</v>
      </c>
      <c r="E507" s="8" t="s">
        <v>581</v>
      </c>
      <c r="F507" s="8" t="s">
        <v>1</v>
      </c>
      <c r="G507" s="8" t="s">
        <v>28</v>
      </c>
      <c r="H507" s="8">
        <v>2019</v>
      </c>
      <c r="I507" s="8" t="s">
        <v>36</v>
      </c>
      <c r="J507" s="8" t="s">
        <v>37</v>
      </c>
      <c r="K507" s="8" t="s">
        <v>91</v>
      </c>
      <c r="L507" s="8" t="s">
        <v>556</v>
      </c>
      <c r="M507" s="8" t="s">
        <v>557</v>
      </c>
      <c r="N507" s="9">
        <v>91588.087</v>
      </c>
      <c r="O507" s="9">
        <v>445548.53700000001</v>
      </c>
      <c r="R507" s="3"/>
      <c r="S507" s="1"/>
      <c r="T507"/>
      <c r="V507" s="1"/>
    </row>
    <row r="508" spans="3:22" s="5" customFormat="1" ht="15.6" thickBot="1" x14ac:dyDescent="0.35">
      <c r="C508" s="8" t="s">
        <v>573</v>
      </c>
      <c r="D508" s="8" t="s">
        <v>6</v>
      </c>
      <c r="E508" s="8" t="s">
        <v>581</v>
      </c>
      <c r="F508" s="8" t="s">
        <v>1</v>
      </c>
      <c r="G508" s="8" t="s">
        <v>28</v>
      </c>
      <c r="H508" s="8">
        <v>2019</v>
      </c>
      <c r="I508" s="8" t="s">
        <v>36</v>
      </c>
      <c r="J508" s="8" t="s">
        <v>37</v>
      </c>
      <c r="K508" s="8" t="s">
        <v>91</v>
      </c>
      <c r="L508" s="8" t="s">
        <v>416</v>
      </c>
      <c r="M508" s="8" t="s">
        <v>558</v>
      </c>
      <c r="N508" s="9">
        <v>91582.17</v>
      </c>
      <c r="O508" s="9">
        <v>445551.93199999997</v>
      </c>
      <c r="R508" s="3"/>
      <c r="S508" s="1"/>
      <c r="T508"/>
      <c r="V508" s="1"/>
    </row>
    <row r="509" spans="3:22" s="5" customFormat="1" ht="15.6" thickBot="1" x14ac:dyDescent="0.35">
      <c r="C509" s="8" t="s">
        <v>573</v>
      </c>
      <c r="D509" s="8" t="s">
        <v>6</v>
      </c>
      <c r="E509" s="8" t="s">
        <v>581</v>
      </c>
      <c r="F509" s="8" t="s">
        <v>1</v>
      </c>
      <c r="G509" s="8" t="s">
        <v>28</v>
      </c>
      <c r="H509" s="8">
        <v>2019</v>
      </c>
      <c r="I509" s="8" t="s">
        <v>36</v>
      </c>
      <c r="J509" s="8" t="s">
        <v>37</v>
      </c>
      <c r="K509" s="8" t="s">
        <v>91</v>
      </c>
      <c r="L509" s="8" t="s">
        <v>416</v>
      </c>
      <c r="M509" s="8" t="s">
        <v>559</v>
      </c>
      <c r="N509" s="9">
        <v>91514.5</v>
      </c>
      <c r="O509" s="9">
        <v>445590.86800000002</v>
      </c>
      <c r="R509" s="3"/>
      <c r="S509" s="1"/>
      <c r="T509"/>
      <c r="V509" s="1"/>
    </row>
    <row r="510" spans="3:22" s="5" customFormat="1" ht="15.6" thickBot="1" x14ac:dyDescent="0.35">
      <c r="C510" s="8" t="s">
        <v>573</v>
      </c>
      <c r="D510" s="8" t="s">
        <v>6</v>
      </c>
      <c r="E510" s="8" t="s">
        <v>581</v>
      </c>
      <c r="F510" s="8" t="s">
        <v>1</v>
      </c>
      <c r="G510" s="8" t="s">
        <v>28</v>
      </c>
      <c r="H510" s="8">
        <v>2019</v>
      </c>
      <c r="I510" s="8" t="s">
        <v>36</v>
      </c>
      <c r="J510" s="8" t="s">
        <v>37</v>
      </c>
      <c r="K510" s="8" t="s">
        <v>91</v>
      </c>
      <c r="L510" s="8" t="s">
        <v>416</v>
      </c>
      <c r="M510" s="8" t="s">
        <v>560</v>
      </c>
      <c r="N510" s="9">
        <v>91447.998999999996</v>
      </c>
      <c r="O510" s="9">
        <v>445629.19900000002</v>
      </c>
      <c r="R510" s="3"/>
      <c r="S510" s="1"/>
      <c r="T510"/>
      <c r="V510" s="1"/>
    </row>
    <row r="511" spans="3:22" s="5" customFormat="1" ht="15.6" thickBot="1" x14ac:dyDescent="0.35">
      <c r="C511" s="8" t="s">
        <v>573</v>
      </c>
      <c r="D511" s="8" t="s">
        <v>6</v>
      </c>
      <c r="E511" s="8" t="s">
        <v>581</v>
      </c>
      <c r="F511" s="8" t="s">
        <v>1</v>
      </c>
      <c r="G511" s="8" t="s">
        <v>28</v>
      </c>
      <c r="H511" s="8">
        <v>2019</v>
      </c>
      <c r="I511" s="8" t="s">
        <v>36</v>
      </c>
      <c r="J511" s="8" t="s">
        <v>37</v>
      </c>
      <c r="K511" s="8" t="s">
        <v>91</v>
      </c>
      <c r="L511" s="8" t="s">
        <v>416</v>
      </c>
      <c r="M511" s="8" t="s">
        <v>561</v>
      </c>
      <c r="N511" s="9">
        <v>91379.948999999993</v>
      </c>
      <c r="O511" s="9">
        <v>445668.424</v>
      </c>
      <c r="R511" s="3"/>
      <c r="S511" s="1"/>
      <c r="T511"/>
      <c r="V511" s="1"/>
    </row>
    <row r="512" spans="3:22" s="5" customFormat="1" ht="15.6" thickBot="1" x14ac:dyDescent="0.35">
      <c r="C512" s="8" t="s">
        <v>573</v>
      </c>
      <c r="D512" s="8" t="s">
        <v>6</v>
      </c>
      <c r="E512" s="8" t="s">
        <v>581</v>
      </c>
      <c r="F512" s="8" t="s">
        <v>1</v>
      </c>
      <c r="G512" s="8" t="s">
        <v>28</v>
      </c>
      <c r="H512" s="8">
        <v>2019</v>
      </c>
      <c r="I512" s="8" t="s">
        <v>36</v>
      </c>
      <c r="J512" s="8" t="s">
        <v>37</v>
      </c>
      <c r="K512" s="8" t="s">
        <v>91</v>
      </c>
      <c r="L512" s="8" t="s">
        <v>416</v>
      </c>
      <c r="M512" s="8" t="s">
        <v>562</v>
      </c>
      <c r="N512" s="9">
        <v>91313.581000000006</v>
      </c>
      <c r="O512" s="9">
        <v>445706.57799999998</v>
      </c>
      <c r="R512" s="3"/>
      <c r="S512" s="1"/>
      <c r="T512"/>
      <c r="V512" s="1"/>
    </row>
    <row r="513" spans="3:22" s="5" customFormat="1" ht="15.6" thickBot="1" x14ac:dyDescent="0.35">
      <c r="C513" s="8" t="s">
        <v>573</v>
      </c>
      <c r="D513" s="8" t="s">
        <v>6</v>
      </c>
      <c r="E513" s="8" t="s">
        <v>581</v>
      </c>
      <c r="F513" s="8" t="s">
        <v>1</v>
      </c>
      <c r="G513" s="8" t="s">
        <v>28</v>
      </c>
      <c r="H513" s="8">
        <v>2019</v>
      </c>
      <c r="I513" s="8" t="s">
        <v>36</v>
      </c>
      <c r="J513" s="8" t="s">
        <v>37</v>
      </c>
      <c r="K513" s="8" t="s">
        <v>91</v>
      </c>
      <c r="L513" s="8" t="s">
        <v>100</v>
      </c>
      <c r="M513" s="8" t="s">
        <v>563</v>
      </c>
      <c r="N513" s="9">
        <v>91260.12</v>
      </c>
      <c r="O513" s="9">
        <v>445737.598</v>
      </c>
      <c r="R513" s="3"/>
      <c r="S513" s="1"/>
      <c r="T513"/>
      <c r="V513" s="1"/>
    </row>
    <row r="514" spans="3:22" s="5" customFormat="1" ht="15.6" thickBot="1" x14ac:dyDescent="0.35">
      <c r="C514" s="8" t="s">
        <v>573</v>
      </c>
      <c r="D514" s="8" t="s">
        <v>6</v>
      </c>
      <c r="E514" s="8" t="s">
        <v>581</v>
      </c>
      <c r="F514" s="8" t="s">
        <v>1</v>
      </c>
      <c r="G514" s="8" t="s">
        <v>28</v>
      </c>
      <c r="H514" s="8">
        <v>2019</v>
      </c>
      <c r="I514" s="8" t="s">
        <v>36</v>
      </c>
      <c r="J514" s="8" t="s">
        <v>41</v>
      </c>
      <c r="K514" s="8" t="s">
        <v>42</v>
      </c>
      <c r="L514" s="8" t="s">
        <v>379</v>
      </c>
      <c r="M514" s="8" t="s">
        <v>564</v>
      </c>
      <c r="N514" s="9">
        <v>92218.212438945906</v>
      </c>
      <c r="O514" s="9">
        <v>444548.65711426799</v>
      </c>
      <c r="R514" s="3"/>
      <c r="S514" s="1"/>
      <c r="T514"/>
      <c r="V514" s="1"/>
    </row>
    <row r="515" spans="3:22" s="5" customFormat="1" ht="15.6" thickBot="1" x14ac:dyDescent="0.35">
      <c r="C515" s="8" t="s">
        <v>573</v>
      </c>
      <c r="D515" s="8" t="s">
        <v>6</v>
      </c>
      <c r="E515" s="8" t="s">
        <v>581</v>
      </c>
      <c r="F515" s="8" t="s">
        <v>1</v>
      </c>
      <c r="G515" s="8" t="s">
        <v>28</v>
      </c>
      <c r="H515" s="8">
        <v>2016</v>
      </c>
      <c r="I515" s="8" t="s">
        <v>36</v>
      </c>
      <c r="J515" s="8" t="s">
        <v>49</v>
      </c>
      <c r="K515" s="8" t="s">
        <v>68</v>
      </c>
      <c r="L515" s="8" t="s">
        <v>218</v>
      </c>
      <c r="M515" s="8" t="s">
        <v>219</v>
      </c>
      <c r="N515" s="9">
        <v>91633.854999999996</v>
      </c>
      <c r="O515" s="9">
        <v>445206.81800000003</v>
      </c>
      <c r="R515" s="3"/>
      <c r="S515" s="1"/>
      <c r="T515"/>
      <c r="V515" s="1"/>
    </row>
    <row r="516" spans="3:22" s="5" customFormat="1" ht="15.6" thickBot="1" x14ac:dyDescent="0.35">
      <c r="C516" s="8" t="s">
        <v>573</v>
      </c>
      <c r="D516" s="8" t="s">
        <v>6</v>
      </c>
      <c r="E516" s="8" t="s">
        <v>581</v>
      </c>
      <c r="F516" s="8" t="s">
        <v>1</v>
      </c>
      <c r="G516" s="8" t="s">
        <v>44</v>
      </c>
      <c r="H516" s="8">
        <v>2015</v>
      </c>
      <c r="I516" s="8" t="s">
        <v>36</v>
      </c>
      <c r="J516" s="8" t="s">
        <v>49</v>
      </c>
      <c r="K516" s="8" t="s">
        <v>68</v>
      </c>
      <c r="L516" s="8" t="s">
        <v>410</v>
      </c>
      <c r="M516" s="8" t="s">
        <v>411</v>
      </c>
      <c r="N516" s="9">
        <v>91568.699935740093</v>
      </c>
      <c r="O516" s="9">
        <v>445023.00642370799</v>
      </c>
      <c r="R516" s="3"/>
      <c r="S516" s="1"/>
      <c r="T516"/>
      <c r="V516" s="1"/>
    </row>
    <row r="517" spans="3:22" s="5" customFormat="1" ht="15.6" thickBot="1" x14ac:dyDescent="0.35">
      <c r="C517" s="8" t="s">
        <v>573</v>
      </c>
      <c r="D517" s="8" t="s">
        <v>6</v>
      </c>
      <c r="E517" s="8" t="s">
        <v>581</v>
      </c>
      <c r="F517" s="8" t="s">
        <v>1</v>
      </c>
      <c r="G517" s="8" t="s">
        <v>28</v>
      </c>
      <c r="H517" s="8">
        <v>2019</v>
      </c>
      <c r="I517" s="8" t="s">
        <v>36</v>
      </c>
      <c r="J517" s="8" t="s">
        <v>41</v>
      </c>
      <c r="K517" s="8" t="s">
        <v>42</v>
      </c>
      <c r="L517" s="8" t="s">
        <v>433</v>
      </c>
      <c r="M517" s="8" t="s">
        <v>568</v>
      </c>
      <c r="N517" s="9">
        <v>92252.068110236505</v>
      </c>
      <c r="O517" s="9">
        <v>444618.49635896401</v>
      </c>
      <c r="R517" s="3"/>
      <c r="S517" s="1"/>
      <c r="T517"/>
      <c r="V517" s="1"/>
    </row>
    <row r="518" spans="3:22" s="5" customFormat="1" ht="15.6" thickBot="1" x14ac:dyDescent="0.35">
      <c r="C518" s="8" t="s">
        <v>573</v>
      </c>
      <c r="D518" s="8" t="s">
        <v>6</v>
      </c>
      <c r="E518" s="8" t="s">
        <v>581</v>
      </c>
      <c r="F518" s="8" t="s">
        <v>1</v>
      </c>
      <c r="G518" s="8" t="s">
        <v>28</v>
      </c>
      <c r="H518" s="8">
        <v>2019</v>
      </c>
      <c r="I518" s="8" t="s">
        <v>36</v>
      </c>
      <c r="J518" s="8" t="s">
        <v>41</v>
      </c>
      <c r="K518" s="8" t="s">
        <v>42</v>
      </c>
      <c r="L518" s="8" t="s">
        <v>433</v>
      </c>
      <c r="M518" s="8" t="s">
        <v>569</v>
      </c>
      <c r="N518" s="9">
        <v>92317.236000000004</v>
      </c>
      <c r="O518" s="9">
        <v>444603.69500000001</v>
      </c>
      <c r="R518" s="3"/>
      <c r="S518" s="1"/>
      <c r="T518"/>
      <c r="V518" s="1"/>
    </row>
    <row r="519" spans="3:22" s="5" customFormat="1" ht="15.6" thickBot="1" x14ac:dyDescent="0.35">
      <c r="C519" s="8" t="s">
        <v>573</v>
      </c>
      <c r="D519" s="8" t="s">
        <v>6</v>
      </c>
      <c r="E519" s="8" t="s">
        <v>581</v>
      </c>
      <c r="F519" s="8" t="s">
        <v>1</v>
      </c>
      <c r="G519" s="8" t="s">
        <v>28</v>
      </c>
      <c r="H519" s="8">
        <v>2019</v>
      </c>
      <c r="I519" s="8" t="s">
        <v>36</v>
      </c>
      <c r="J519" s="8" t="s">
        <v>41</v>
      </c>
      <c r="K519" s="8" t="s">
        <v>42</v>
      </c>
      <c r="L519" s="8" t="s">
        <v>435</v>
      </c>
      <c r="M519" s="8" t="s">
        <v>570</v>
      </c>
      <c r="N519" s="9">
        <v>92298.451000000001</v>
      </c>
      <c r="O519" s="9">
        <v>444683.40600000002</v>
      </c>
      <c r="R519" s="3"/>
      <c r="S519" s="1"/>
      <c r="T519"/>
      <c r="V519" s="1"/>
    </row>
    <row r="520" spans="3:22" s="5" customFormat="1" ht="15.6" thickBot="1" x14ac:dyDescent="0.35">
      <c r="C520" s="8" t="s">
        <v>573</v>
      </c>
      <c r="D520" s="8" t="s">
        <v>6</v>
      </c>
      <c r="E520" s="8" t="s">
        <v>581</v>
      </c>
      <c r="F520" s="8" t="s">
        <v>1</v>
      </c>
      <c r="G520" s="8" t="s">
        <v>28</v>
      </c>
      <c r="H520" s="8">
        <v>2019</v>
      </c>
      <c r="I520" s="8" t="s">
        <v>36</v>
      </c>
      <c r="J520" s="8" t="s">
        <v>41</v>
      </c>
      <c r="K520" s="8" t="s">
        <v>42</v>
      </c>
      <c r="L520" s="8" t="s">
        <v>435</v>
      </c>
      <c r="M520" s="8" t="s">
        <v>571</v>
      </c>
      <c r="N520" s="9">
        <v>92358.687999999995</v>
      </c>
      <c r="O520" s="9">
        <v>444671.30800000002</v>
      </c>
      <c r="R520" s="3"/>
      <c r="S520" s="1"/>
      <c r="T520"/>
      <c r="V520" s="1"/>
    </row>
    <row r="521" spans="3:22" s="5" customFormat="1" ht="15.6" thickBot="1" x14ac:dyDescent="0.35">
      <c r="C521" s="8" t="s">
        <v>573</v>
      </c>
      <c r="D521" s="8" t="s">
        <v>6</v>
      </c>
      <c r="E521" s="8" t="s">
        <v>581</v>
      </c>
      <c r="F521" s="8" t="s">
        <v>1</v>
      </c>
      <c r="G521" s="8" t="s">
        <v>28</v>
      </c>
      <c r="H521" s="8">
        <v>2019</v>
      </c>
      <c r="I521" s="8" t="s">
        <v>36</v>
      </c>
      <c r="J521" s="8" t="s">
        <v>41</v>
      </c>
      <c r="K521" s="8" t="s">
        <v>42</v>
      </c>
      <c r="L521" s="8" t="s">
        <v>210</v>
      </c>
      <c r="M521" s="8" t="s">
        <v>572</v>
      </c>
      <c r="N521" s="9">
        <v>92323.035999999993</v>
      </c>
      <c r="O521" s="9">
        <v>444754.77</v>
      </c>
      <c r="R521" s="3"/>
      <c r="S521" s="1"/>
      <c r="T521"/>
      <c r="V521" s="1"/>
    </row>
    <row r="522" spans="3:22" s="5" customFormat="1" ht="15.6" thickBot="1" x14ac:dyDescent="0.35">
      <c r="C522" s="8" t="s">
        <v>573</v>
      </c>
      <c r="D522" s="8" t="s">
        <v>6</v>
      </c>
      <c r="E522" s="8" t="s">
        <v>581</v>
      </c>
      <c r="F522" s="8" t="s">
        <v>1</v>
      </c>
      <c r="G522" s="8" t="s">
        <v>62</v>
      </c>
      <c r="H522" s="8">
        <v>2023</v>
      </c>
      <c r="I522" s="8" t="s">
        <v>36</v>
      </c>
      <c r="J522" s="8" t="s">
        <v>106</v>
      </c>
      <c r="K522" s="8" t="s">
        <v>107</v>
      </c>
      <c r="L522" s="8" t="s">
        <v>496</v>
      </c>
      <c r="M522" s="8" t="s">
        <v>497</v>
      </c>
      <c r="N522" s="9">
        <v>92239.638415504</v>
      </c>
      <c r="O522" s="9">
        <v>445653.62508679798</v>
      </c>
      <c r="R522" s="3"/>
      <c r="S522" s="1"/>
      <c r="T522"/>
      <c r="V522" s="1"/>
    </row>
    <row r="523" spans="3:22" s="5" customFormat="1" ht="15.6" thickBot="1" x14ac:dyDescent="0.35">
      <c r="C523" s="8" t="s">
        <v>5</v>
      </c>
      <c r="D523" s="8" t="s">
        <v>6</v>
      </c>
      <c r="E523" s="8" t="s">
        <v>581</v>
      </c>
      <c r="F523" s="8" t="s">
        <v>30</v>
      </c>
      <c r="G523" s="8" t="s">
        <v>62</v>
      </c>
      <c r="H523" s="8">
        <v>2022</v>
      </c>
      <c r="I523" s="8" t="s">
        <v>31</v>
      </c>
      <c r="J523" s="8" t="s">
        <v>32</v>
      </c>
      <c r="K523" s="8" t="s">
        <v>33</v>
      </c>
      <c r="L523" s="8" t="s">
        <v>34</v>
      </c>
      <c r="M523" s="8" t="s">
        <v>35</v>
      </c>
      <c r="N523" s="9">
        <v>96926.033785966094</v>
      </c>
      <c r="O523" s="9">
        <v>447005.151716728</v>
      </c>
      <c r="R523" s="3"/>
      <c r="S523" s="1"/>
      <c r="T523"/>
      <c r="V523" s="1"/>
    </row>
    <row r="524" spans="3:22" s="5" customFormat="1" ht="15.6" thickBot="1" x14ac:dyDescent="0.35">
      <c r="C524" s="8" t="s">
        <v>5</v>
      </c>
      <c r="D524" s="8" t="s">
        <v>6</v>
      </c>
      <c r="E524" s="8" t="s">
        <v>581</v>
      </c>
      <c r="F524" s="8" t="s">
        <v>30</v>
      </c>
      <c r="G524" s="8" t="s">
        <v>28</v>
      </c>
      <c r="H524" s="8">
        <v>2015</v>
      </c>
      <c r="I524" s="8" t="s">
        <v>36</v>
      </c>
      <c r="J524" s="8" t="s">
        <v>106</v>
      </c>
      <c r="K524" s="8" t="s">
        <v>107</v>
      </c>
      <c r="L524" s="8" t="s">
        <v>108</v>
      </c>
      <c r="M524" s="8" t="s">
        <v>109</v>
      </c>
      <c r="N524" s="9">
        <v>92679.612999999998</v>
      </c>
      <c r="O524" s="9">
        <v>445275.81699999998</v>
      </c>
      <c r="R524" s="3"/>
      <c r="S524" s="1"/>
      <c r="T524"/>
      <c r="V524" s="1"/>
    </row>
    <row r="525" spans="3:22" s="5" customFormat="1" ht="15.6" thickBot="1" x14ac:dyDescent="0.35">
      <c r="C525" s="8" t="s">
        <v>5</v>
      </c>
      <c r="D525" s="8" t="s">
        <v>6</v>
      </c>
      <c r="E525" s="8" t="s">
        <v>581</v>
      </c>
      <c r="F525" s="8" t="s">
        <v>30</v>
      </c>
      <c r="G525" s="8" t="s">
        <v>28</v>
      </c>
      <c r="H525" s="8">
        <v>2018</v>
      </c>
      <c r="I525" s="8" t="s">
        <v>36</v>
      </c>
      <c r="J525" s="8" t="s">
        <v>120</v>
      </c>
      <c r="K525" s="8" t="s">
        <v>121</v>
      </c>
      <c r="L525" s="8" t="s">
        <v>122</v>
      </c>
      <c r="M525" s="8" t="s">
        <v>123</v>
      </c>
      <c r="N525" s="9">
        <v>91339.808307307598</v>
      </c>
      <c r="O525" s="9">
        <v>444076.249418083</v>
      </c>
      <c r="R525" s="3"/>
      <c r="S525" s="1"/>
      <c r="T525"/>
      <c r="V525" s="1"/>
    </row>
    <row r="526" spans="3:22" s="5" customFormat="1" ht="15.6" thickBot="1" x14ac:dyDescent="0.35">
      <c r="C526" s="8" t="s">
        <v>5</v>
      </c>
      <c r="D526" s="8" t="s">
        <v>6</v>
      </c>
      <c r="E526" s="8" t="s">
        <v>581</v>
      </c>
      <c r="F526" s="8" t="s">
        <v>30</v>
      </c>
      <c r="G526" s="8" t="s">
        <v>28</v>
      </c>
      <c r="H526" s="8">
        <v>2017</v>
      </c>
      <c r="I526" s="8" t="s">
        <v>31</v>
      </c>
      <c r="J526" s="8" t="s">
        <v>158</v>
      </c>
      <c r="K526" s="8" t="s">
        <v>159</v>
      </c>
      <c r="L526" s="8" t="s">
        <v>160</v>
      </c>
      <c r="M526" s="8" t="s">
        <v>161</v>
      </c>
      <c r="N526" s="9">
        <v>96284.601999999999</v>
      </c>
      <c r="O526" s="9">
        <v>447250.04399999999</v>
      </c>
      <c r="R526" s="3"/>
      <c r="S526" s="1"/>
      <c r="T526"/>
      <c r="V526" s="1"/>
    </row>
    <row r="527" spans="3:22" s="5" customFormat="1" ht="15.6" thickBot="1" x14ac:dyDescent="0.35">
      <c r="C527" s="8" t="s">
        <v>5</v>
      </c>
      <c r="D527" s="8" t="s">
        <v>6</v>
      </c>
      <c r="E527" s="8" t="s">
        <v>581</v>
      </c>
      <c r="F527" s="8" t="s">
        <v>30</v>
      </c>
      <c r="G527" s="8" t="s">
        <v>28</v>
      </c>
      <c r="H527" s="8">
        <v>2017</v>
      </c>
      <c r="I527" s="8" t="s">
        <v>36</v>
      </c>
      <c r="J527" s="8" t="s">
        <v>49</v>
      </c>
      <c r="K527" s="8" t="s">
        <v>50</v>
      </c>
      <c r="L527" s="8" t="s">
        <v>190</v>
      </c>
      <c r="M527" s="8" t="s">
        <v>191</v>
      </c>
      <c r="N527" s="9">
        <v>90918.61</v>
      </c>
      <c r="O527" s="9">
        <v>445171.609</v>
      </c>
      <c r="R527" s="3"/>
      <c r="S527" s="1"/>
      <c r="T527"/>
      <c r="V527" s="1"/>
    </row>
    <row r="528" spans="3:22" s="5" customFormat="1" ht="15.6" thickBot="1" x14ac:dyDescent="0.35">
      <c r="C528" s="8" t="s">
        <v>5</v>
      </c>
      <c r="D528" s="8" t="s">
        <v>6</v>
      </c>
      <c r="E528" s="8" t="s">
        <v>581</v>
      </c>
      <c r="F528" s="8" t="s">
        <v>30</v>
      </c>
      <c r="G528" s="8" t="s">
        <v>28</v>
      </c>
      <c r="H528" s="8">
        <v>2018</v>
      </c>
      <c r="I528" s="8" t="s">
        <v>24</v>
      </c>
      <c r="J528" s="8" t="s">
        <v>238</v>
      </c>
      <c r="K528" s="8" t="s">
        <v>239</v>
      </c>
      <c r="L528" s="8" t="s">
        <v>240</v>
      </c>
      <c r="M528" s="8" t="s">
        <v>241</v>
      </c>
      <c r="N528" s="9">
        <v>94174.798200620906</v>
      </c>
      <c r="O528" s="9">
        <v>444967.81132227503</v>
      </c>
      <c r="R528" s="3"/>
      <c r="S528" s="1"/>
      <c r="T528"/>
      <c r="V528" s="1"/>
    </row>
    <row r="529" spans="3:22" s="5" customFormat="1" ht="15.6" thickBot="1" x14ac:dyDescent="0.35">
      <c r="C529" s="8" t="s">
        <v>5</v>
      </c>
      <c r="D529" s="8" t="s">
        <v>6</v>
      </c>
      <c r="E529" s="8" t="s">
        <v>581</v>
      </c>
      <c r="F529" s="8" t="s">
        <v>30</v>
      </c>
      <c r="G529" s="8" t="s">
        <v>28</v>
      </c>
      <c r="H529" s="8">
        <v>2016</v>
      </c>
      <c r="I529" s="8" t="s">
        <v>24</v>
      </c>
      <c r="J529" s="8" t="s">
        <v>77</v>
      </c>
      <c r="K529" s="8" t="s">
        <v>78</v>
      </c>
      <c r="L529" s="8" t="s">
        <v>79</v>
      </c>
      <c r="M529" s="8" t="s">
        <v>80</v>
      </c>
      <c r="N529" s="9">
        <v>93364.494000000006</v>
      </c>
      <c r="O529" s="9">
        <v>444700.84499999997</v>
      </c>
      <c r="R529" s="3"/>
      <c r="S529" s="1"/>
      <c r="T529"/>
      <c r="V529" s="1"/>
    </row>
    <row r="530" spans="3:22" s="5" customFormat="1" ht="15.6" thickBot="1" x14ac:dyDescent="0.35">
      <c r="C530" s="8" t="s">
        <v>5</v>
      </c>
      <c r="D530" s="8" t="s">
        <v>6</v>
      </c>
      <c r="E530" s="8" t="s">
        <v>581</v>
      </c>
      <c r="F530" s="8" t="s">
        <v>30</v>
      </c>
      <c r="G530" s="8" t="s">
        <v>236</v>
      </c>
      <c r="H530" s="8">
        <v>2014</v>
      </c>
      <c r="I530" s="8" t="s">
        <v>31</v>
      </c>
      <c r="J530" s="8" t="s">
        <v>158</v>
      </c>
      <c r="K530" s="8" t="s">
        <v>270</v>
      </c>
      <c r="L530" s="8" t="s">
        <v>271</v>
      </c>
      <c r="M530" s="8" t="s">
        <v>272</v>
      </c>
      <c r="N530" s="9">
        <v>95987.265244611306</v>
      </c>
      <c r="O530" s="9">
        <v>447429.35800753703</v>
      </c>
      <c r="R530" s="3"/>
      <c r="S530" s="1"/>
      <c r="T530"/>
      <c r="V530" s="1"/>
    </row>
    <row r="531" spans="3:22" s="5" customFormat="1" ht="15.6" thickBot="1" x14ac:dyDescent="0.35">
      <c r="C531" s="8" t="s">
        <v>5</v>
      </c>
      <c r="D531" s="8" t="s">
        <v>6</v>
      </c>
      <c r="E531" s="8" t="s">
        <v>581</v>
      </c>
      <c r="F531" s="8" t="s">
        <v>30</v>
      </c>
      <c r="G531" s="8" t="s">
        <v>28</v>
      </c>
      <c r="H531" s="8">
        <v>2019</v>
      </c>
      <c r="I531" s="8" t="s">
        <v>36</v>
      </c>
      <c r="J531" s="8" t="s">
        <v>106</v>
      </c>
      <c r="K531" s="8" t="s">
        <v>107</v>
      </c>
      <c r="L531" s="8" t="s">
        <v>339</v>
      </c>
      <c r="M531" s="8" t="s">
        <v>340</v>
      </c>
      <c r="N531" s="9">
        <v>92231.523459870106</v>
      </c>
      <c r="O531" s="9">
        <v>445484.46261883102</v>
      </c>
      <c r="R531" s="3"/>
      <c r="S531" s="1"/>
      <c r="T531"/>
      <c r="V531" s="1"/>
    </row>
    <row r="532" spans="3:22" s="5" customFormat="1" ht="15.6" thickBot="1" x14ac:dyDescent="0.35">
      <c r="C532" s="8" t="s">
        <v>5</v>
      </c>
      <c r="D532" s="8" t="s">
        <v>6</v>
      </c>
      <c r="E532" s="8" t="s">
        <v>581</v>
      </c>
      <c r="F532" s="8" t="s">
        <v>30</v>
      </c>
      <c r="G532" s="8" t="s">
        <v>236</v>
      </c>
      <c r="H532" s="8">
        <v>2013</v>
      </c>
      <c r="I532" s="8" t="s">
        <v>31</v>
      </c>
      <c r="J532" s="8" t="s">
        <v>158</v>
      </c>
      <c r="K532" s="8" t="s">
        <v>270</v>
      </c>
      <c r="L532" s="8" t="s">
        <v>235</v>
      </c>
      <c r="M532" s="8" t="s">
        <v>237</v>
      </c>
      <c r="N532" s="9">
        <v>96183.051999999996</v>
      </c>
      <c r="O532" s="9">
        <v>447380.13900000002</v>
      </c>
      <c r="R532" s="3"/>
      <c r="S532" s="1"/>
      <c r="T532"/>
      <c r="V532" s="1"/>
    </row>
    <row r="533" spans="3:22" s="5" customFormat="1" ht="15.6" thickBot="1" x14ac:dyDescent="0.35">
      <c r="C533" s="8" t="s">
        <v>5</v>
      </c>
      <c r="D533" s="8" t="s">
        <v>6</v>
      </c>
      <c r="E533" s="8" t="s">
        <v>581</v>
      </c>
      <c r="F533" s="8" t="s">
        <v>30</v>
      </c>
      <c r="G533" s="8" t="s">
        <v>28</v>
      </c>
      <c r="H533" s="8">
        <v>2016</v>
      </c>
      <c r="I533" s="8" t="s">
        <v>24</v>
      </c>
      <c r="J533" s="8" t="s">
        <v>25</v>
      </c>
      <c r="K533" s="8" t="s">
        <v>26</v>
      </c>
      <c r="L533" s="8" t="s">
        <v>231</v>
      </c>
      <c r="M533" s="8" t="s">
        <v>232</v>
      </c>
      <c r="N533" s="9">
        <v>94173.739000000001</v>
      </c>
      <c r="O533" s="9">
        <v>445452.18199999997</v>
      </c>
      <c r="R533" s="3"/>
      <c r="S533" s="1"/>
      <c r="T533"/>
      <c r="V533" s="1"/>
    </row>
    <row r="534" spans="3:22" s="5" customFormat="1" ht="15.6" thickBot="1" x14ac:dyDescent="0.35">
      <c r="C534" s="8" t="s">
        <v>5</v>
      </c>
      <c r="D534" s="8" t="s">
        <v>6</v>
      </c>
      <c r="E534" s="8" t="s">
        <v>581</v>
      </c>
      <c r="F534" s="8" t="s">
        <v>30</v>
      </c>
      <c r="G534" s="8" t="s">
        <v>236</v>
      </c>
      <c r="H534" s="8">
        <v>2008</v>
      </c>
      <c r="I534" s="8" t="s">
        <v>36</v>
      </c>
      <c r="J534" s="8" t="s">
        <v>177</v>
      </c>
      <c r="K534" s="8" t="s">
        <v>193</v>
      </c>
      <c r="L534" s="8" t="s">
        <v>452</v>
      </c>
      <c r="M534" s="8" t="s">
        <v>453</v>
      </c>
      <c r="N534" s="9">
        <v>93387.290999999997</v>
      </c>
      <c r="O534" s="9">
        <v>446372.68</v>
      </c>
      <c r="R534" s="3"/>
      <c r="S534" s="1"/>
      <c r="T534"/>
      <c r="V534" s="1"/>
    </row>
    <row r="535" spans="3:22" s="5" customFormat="1" ht="15.6" thickBot="1" x14ac:dyDescent="0.35">
      <c r="C535" s="8" t="s">
        <v>5</v>
      </c>
      <c r="D535" s="8" t="s">
        <v>6</v>
      </c>
      <c r="E535" s="8" t="s">
        <v>581</v>
      </c>
      <c r="F535" s="8" t="s">
        <v>30</v>
      </c>
      <c r="G535" s="8" t="s">
        <v>28</v>
      </c>
      <c r="H535" s="8">
        <v>2019</v>
      </c>
      <c r="I535" s="8" t="s">
        <v>24</v>
      </c>
      <c r="J535" s="8" t="s">
        <v>25</v>
      </c>
      <c r="K535" s="8" t="s">
        <v>207</v>
      </c>
      <c r="L535" s="8" t="s">
        <v>208</v>
      </c>
      <c r="M535" s="8" t="s">
        <v>209</v>
      </c>
      <c r="N535" s="9">
        <v>94029.053731599604</v>
      </c>
      <c r="O535" s="9">
        <v>446042.13512085099</v>
      </c>
      <c r="R535" s="3"/>
      <c r="S535" s="1"/>
      <c r="T535"/>
      <c r="V535" s="1"/>
    </row>
    <row r="536" spans="3:22" s="5" customFormat="1" ht="15.6" thickBot="1" x14ac:dyDescent="0.35">
      <c r="C536" s="8" t="s">
        <v>5</v>
      </c>
      <c r="D536" s="8" t="s">
        <v>6</v>
      </c>
      <c r="E536" s="8" t="s">
        <v>581</v>
      </c>
      <c r="F536" s="8" t="s">
        <v>30</v>
      </c>
      <c r="G536" s="8" t="s">
        <v>62</v>
      </c>
      <c r="H536" s="8">
        <v>2021</v>
      </c>
      <c r="I536" s="8" t="s">
        <v>24</v>
      </c>
      <c r="J536" s="8" t="s">
        <v>77</v>
      </c>
      <c r="K536" s="8" t="s">
        <v>314</v>
      </c>
      <c r="L536" s="8" t="s">
        <v>381</v>
      </c>
      <c r="M536" s="8" t="s">
        <v>382</v>
      </c>
      <c r="N536" s="9">
        <v>93127.654600035996</v>
      </c>
      <c r="O536" s="9">
        <v>445065.92596348998</v>
      </c>
      <c r="R536" s="3"/>
      <c r="S536" s="1"/>
      <c r="T536"/>
      <c r="V536" s="1"/>
    </row>
    <row r="537" spans="3:22" s="5" customFormat="1" ht="15.6" thickBot="1" x14ac:dyDescent="0.35">
      <c r="C537" s="8" t="s">
        <v>5</v>
      </c>
      <c r="D537" s="8" t="s">
        <v>6</v>
      </c>
      <c r="E537" s="8" t="s">
        <v>581</v>
      </c>
      <c r="F537" s="8" t="s">
        <v>30</v>
      </c>
      <c r="G537" s="8" t="s">
        <v>62</v>
      </c>
      <c r="H537" s="8">
        <v>2024</v>
      </c>
      <c r="I537" s="8" t="s">
        <v>24</v>
      </c>
      <c r="J537" s="8" t="s">
        <v>41</v>
      </c>
      <c r="K537" s="8" t="s">
        <v>523</v>
      </c>
      <c r="L537" s="8" t="s">
        <v>524</v>
      </c>
      <c r="M537" s="8" t="s">
        <v>525</v>
      </c>
      <c r="N537" s="9">
        <v>92574.234465444402</v>
      </c>
      <c r="O537" s="9">
        <v>444891.17008021497</v>
      </c>
      <c r="R537" s="3"/>
      <c r="S537" s="1"/>
      <c r="T537"/>
      <c r="V537" s="1"/>
    </row>
    <row r="538" spans="3:22" s="5" customFormat="1" ht="15.6" thickBot="1" x14ac:dyDescent="0.35">
      <c r="C538" s="8" t="s">
        <v>5</v>
      </c>
      <c r="D538" s="8" t="s">
        <v>6</v>
      </c>
      <c r="E538" s="8" t="s">
        <v>581</v>
      </c>
      <c r="F538" s="8" t="s">
        <v>30</v>
      </c>
      <c r="G538" s="8" t="s">
        <v>62</v>
      </c>
      <c r="H538" s="8">
        <v>2025</v>
      </c>
      <c r="I538" s="8" t="s">
        <v>36</v>
      </c>
      <c r="J538" s="8" t="s">
        <v>106</v>
      </c>
      <c r="K538" s="8" t="s">
        <v>170</v>
      </c>
      <c r="L538" s="8" t="s">
        <v>526</v>
      </c>
      <c r="M538" s="8" t="s">
        <v>489</v>
      </c>
      <c r="N538" s="9">
        <v>91809.7806547824</v>
      </c>
      <c r="O538" s="9">
        <v>445437.00087277603</v>
      </c>
      <c r="R538" s="3"/>
      <c r="S538" s="1"/>
      <c r="T538"/>
      <c r="V538" s="1"/>
    </row>
    <row r="539" spans="3:22" s="5" customFormat="1" ht="15.6" thickBot="1" x14ac:dyDescent="0.35">
      <c r="C539" s="8" t="s">
        <v>5</v>
      </c>
      <c r="D539" s="8" t="s">
        <v>6</v>
      </c>
      <c r="E539" s="8" t="s">
        <v>581</v>
      </c>
      <c r="F539" s="8" t="s">
        <v>30</v>
      </c>
      <c r="G539" s="8" t="s">
        <v>62</v>
      </c>
      <c r="H539" s="8">
        <v>2024</v>
      </c>
      <c r="I539" s="8" t="s">
        <v>31</v>
      </c>
      <c r="J539" s="8" t="s">
        <v>32</v>
      </c>
      <c r="K539" s="8" t="s">
        <v>196</v>
      </c>
      <c r="L539" s="8" t="s">
        <v>197</v>
      </c>
      <c r="M539" s="8" t="s">
        <v>198</v>
      </c>
      <c r="N539" s="9">
        <v>97328.105164708802</v>
      </c>
      <c r="O539" s="9">
        <v>447488.95158826199</v>
      </c>
      <c r="R539" s="3"/>
      <c r="S539" s="1"/>
      <c r="T539"/>
      <c r="V539" s="1"/>
    </row>
    <row r="540" spans="3:22" s="5" customFormat="1" ht="15.6" thickBot="1" x14ac:dyDescent="0.35">
      <c r="C540" s="8" t="s">
        <v>5</v>
      </c>
      <c r="D540" s="8" t="s">
        <v>6</v>
      </c>
      <c r="E540" s="8" t="s">
        <v>581</v>
      </c>
      <c r="F540" s="8" t="s">
        <v>30</v>
      </c>
      <c r="G540" s="8" t="s">
        <v>62</v>
      </c>
      <c r="H540" s="8">
        <v>2024</v>
      </c>
      <c r="I540" s="8" t="s">
        <v>24</v>
      </c>
      <c r="J540" s="8" t="s">
        <v>252</v>
      </c>
      <c r="K540" s="8" t="s">
        <v>492</v>
      </c>
      <c r="L540" s="8" t="s">
        <v>527</v>
      </c>
      <c r="M540" s="8" t="s">
        <v>528</v>
      </c>
      <c r="N540" s="9">
        <v>95031.160687575801</v>
      </c>
      <c r="O540" s="9">
        <v>444083.553935592</v>
      </c>
      <c r="R540" s="3"/>
      <c r="S540" s="1"/>
      <c r="T540"/>
      <c r="V540" s="1"/>
    </row>
    <row r="541" spans="3:22" s="5" customFormat="1" ht="15.6" thickBot="1" x14ac:dyDescent="0.35">
      <c r="C541" s="8" t="s">
        <v>5</v>
      </c>
      <c r="D541" s="8" t="s">
        <v>6</v>
      </c>
      <c r="E541" s="8" t="s">
        <v>581</v>
      </c>
      <c r="F541" s="8" t="s">
        <v>30</v>
      </c>
      <c r="G541" s="8" t="s">
        <v>62</v>
      </c>
      <c r="H541" s="8">
        <v>2024</v>
      </c>
      <c r="I541" s="8" t="s">
        <v>31</v>
      </c>
      <c r="J541" s="8" t="s">
        <v>32</v>
      </c>
      <c r="K541" s="8" t="s">
        <v>530</v>
      </c>
      <c r="L541" s="8" t="s">
        <v>531</v>
      </c>
      <c r="M541" s="8" t="s">
        <v>532</v>
      </c>
      <c r="N541" s="9">
        <v>96816.534696926203</v>
      </c>
      <c r="O541" s="9">
        <v>446420.94841820898</v>
      </c>
      <c r="R541" s="3"/>
      <c r="S541" s="1"/>
      <c r="T541"/>
      <c r="V541" s="1"/>
    </row>
    <row r="542" spans="3:22" s="5" customFormat="1" ht="15.6" thickBot="1" x14ac:dyDescent="0.35">
      <c r="C542" s="8" t="s">
        <v>5</v>
      </c>
      <c r="D542" s="8" t="s">
        <v>6</v>
      </c>
      <c r="E542" s="8" t="s">
        <v>581</v>
      </c>
      <c r="F542" s="8" t="s">
        <v>30</v>
      </c>
      <c r="G542" s="8" t="s">
        <v>62</v>
      </c>
      <c r="H542" s="8">
        <v>2025</v>
      </c>
      <c r="I542" s="8" t="s">
        <v>36</v>
      </c>
      <c r="J542" s="8" t="s">
        <v>37</v>
      </c>
      <c r="K542" s="8" t="s">
        <v>38</v>
      </c>
      <c r="L542" s="8" t="s">
        <v>84</v>
      </c>
      <c r="M542" s="8" t="s">
        <v>248</v>
      </c>
      <c r="N542" s="9">
        <v>92042.994335654905</v>
      </c>
      <c r="O542" s="9">
        <v>445836.64202970598</v>
      </c>
      <c r="R542" s="3"/>
      <c r="S542" s="1"/>
      <c r="T542"/>
      <c r="V542" s="1"/>
    </row>
    <row r="543" spans="3:22" s="5" customFormat="1" ht="15.6" thickBot="1" x14ac:dyDescent="0.35">
      <c r="C543" s="8" t="s">
        <v>5</v>
      </c>
      <c r="D543" s="8" t="s">
        <v>6</v>
      </c>
      <c r="E543" s="8" t="s">
        <v>581</v>
      </c>
      <c r="F543" s="8" t="s">
        <v>30</v>
      </c>
      <c r="G543" s="8" t="s">
        <v>62</v>
      </c>
      <c r="H543" s="8">
        <v>2024</v>
      </c>
      <c r="I543" s="8" t="s">
        <v>36</v>
      </c>
      <c r="J543" s="8" t="s">
        <v>37</v>
      </c>
      <c r="K543" s="8" t="s">
        <v>136</v>
      </c>
      <c r="L543" s="8" t="s">
        <v>514</v>
      </c>
      <c r="M543" s="8" t="s">
        <v>515</v>
      </c>
      <c r="N543" s="9">
        <v>92329.139488055705</v>
      </c>
      <c r="O543" s="9">
        <v>446071.91944614798</v>
      </c>
      <c r="R543" s="3"/>
      <c r="S543" s="1"/>
      <c r="T543"/>
      <c r="V543" s="1"/>
    </row>
    <row r="544" spans="3:22" s="5" customFormat="1" ht="15.6" thickBot="1" x14ac:dyDescent="0.35">
      <c r="C544" s="8" t="s">
        <v>5</v>
      </c>
      <c r="D544" s="8" t="s">
        <v>6</v>
      </c>
      <c r="E544" s="8" t="s">
        <v>581</v>
      </c>
      <c r="F544" s="8" t="s">
        <v>30</v>
      </c>
      <c r="G544" s="8" t="s">
        <v>62</v>
      </c>
      <c r="H544" s="8">
        <v>2024</v>
      </c>
      <c r="I544" s="8" t="s">
        <v>36</v>
      </c>
      <c r="J544" s="8" t="s">
        <v>37</v>
      </c>
      <c r="K544" s="8" t="s">
        <v>38</v>
      </c>
      <c r="L544" s="8" t="s">
        <v>112</v>
      </c>
      <c r="M544" s="8" t="s">
        <v>345</v>
      </c>
      <c r="N544" s="9">
        <v>91774.662511030707</v>
      </c>
      <c r="O544" s="9">
        <v>446291.569216064</v>
      </c>
      <c r="R544" s="3"/>
      <c r="S544" s="1"/>
      <c r="T544"/>
      <c r="V544" s="1"/>
    </row>
    <row r="545" spans="1:22" s="5" customFormat="1" ht="15.6" thickBot="1" x14ac:dyDescent="0.35">
      <c r="C545" s="8" t="s">
        <v>5</v>
      </c>
      <c r="D545" s="8" t="s">
        <v>6</v>
      </c>
      <c r="E545" s="8" t="s">
        <v>581</v>
      </c>
      <c r="F545" s="8" t="s">
        <v>30</v>
      </c>
      <c r="G545" s="8" t="s">
        <v>62</v>
      </c>
      <c r="H545" s="8">
        <v>2024</v>
      </c>
      <c r="I545" s="8" t="s">
        <v>36</v>
      </c>
      <c r="J545" s="8" t="s">
        <v>120</v>
      </c>
      <c r="K545" s="8" t="s">
        <v>261</v>
      </c>
      <c r="L545" s="8" t="s">
        <v>512</v>
      </c>
      <c r="M545" s="8" t="s">
        <v>513</v>
      </c>
      <c r="N545" s="9">
        <v>91919.311984781103</v>
      </c>
      <c r="O545" s="9">
        <v>445205.13922449102</v>
      </c>
      <c r="R545" s="3"/>
      <c r="S545" s="1"/>
      <c r="T545"/>
      <c r="V545" s="1"/>
    </row>
    <row r="546" spans="1:22" s="5" customFormat="1" ht="15.6" thickBot="1" x14ac:dyDescent="0.35">
      <c r="C546" s="8" t="s">
        <v>5</v>
      </c>
      <c r="D546" s="8" t="s">
        <v>6</v>
      </c>
      <c r="E546" s="8" t="s">
        <v>581</v>
      </c>
      <c r="F546" s="8" t="s">
        <v>30</v>
      </c>
      <c r="G546" s="8" t="s">
        <v>62</v>
      </c>
      <c r="H546" s="8">
        <v>2024</v>
      </c>
      <c r="I546" s="8" t="s">
        <v>36</v>
      </c>
      <c r="J546" s="8" t="s">
        <v>49</v>
      </c>
      <c r="K546" s="8" t="s">
        <v>50</v>
      </c>
      <c r="L546" s="8" t="s">
        <v>394</v>
      </c>
      <c r="M546" s="8" t="s">
        <v>395</v>
      </c>
      <c r="N546" s="9">
        <v>91007.5836055049</v>
      </c>
      <c r="O546" s="9">
        <v>445047.00914575899</v>
      </c>
      <c r="R546" s="3"/>
      <c r="S546" s="1"/>
      <c r="T546"/>
      <c r="V546" s="1"/>
    </row>
    <row r="547" spans="1:22" s="5" customFormat="1" ht="15.6" thickBot="1" x14ac:dyDescent="0.35">
      <c r="C547" s="8" t="s">
        <v>5</v>
      </c>
      <c r="D547" s="8" t="s">
        <v>6</v>
      </c>
      <c r="E547" s="8" t="s">
        <v>581</v>
      </c>
      <c r="F547" s="8" t="s">
        <v>30</v>
      </c>
      <c r="G547" s="8" t="s">
        <v>62</v>
      </c>
      <c r="H547" s="8">
        <v>2024</v>
      </c>
      <c r="I547" s="8" t="s">
        <v>36</v>
      </c>
      <c r="J547" s="8" t="s">
        <v>181</v>
      </c>
      <c r="K547" s="8" t="s">
        <v>187</v>
      </c>
      <c r="L547" s="8" t="s">
        <v>508</v>
      </c>
      <c r="M547" s="8" t="s">
        <v>509</v>
      </c>
      <c r="N547" s="9">
        <v>90621.916777202903</v>
      </c>
      <c r="O547" s="9">
        <v>444587.701527589</v>
      </c>
      <c r="R547" s="3"/>
      <c r="S547" s="1"/>
      <c r="T547"/>
      <c r="V547" s="1"/>
    </row>
    <row r="548" spans="1:22" s="5" customFormat="1" ht="15.6" thickBot="1" x14ac:dyDescent="0.35">
      <c r="C548" s="8" t="s">
        <v>5</v>
      </c>
      <c r="D548" s="8" t="s">
        <v>6</v>
      </c>
      <c r="E548" s="8" t="s">
        <v>581</v>
      </c>
      <c r="F548" s="8" t="s">
        <v>30</v>
      </c>
      <c r="G548" s="8" t="s">
        <v>28</v>
      </c>
      <c r="H548" s="8">
        <v>2019</v>
      </c>
      <c r="I548" s="8" t="s">
        <v>36</v>
      </c>
      <c r="J548" s="8" t="s">
        <v>120</v>
      </c>
      <c r="K548" s="8" t="s">
        <v>540</v>
      </c>
      <c r="L548" s="8" t="s">
        <v>541</v>
      </c>
      <c r="M548" s="8" t="s">
        <v>542</v>
      </c>
      <c r="N548" s="9">
        <v>91798.695000000007</v>
      </c>
      <c r="O548" s="9">
        <v>444634.17</v>
      </c>
      <c r="R548" s="3"/>
      <c r="S548" s="1"/>
      <c r="T548"/>
      <c r="V548" s="1"/>
    </row>
    <row r="549" spans="1:22" s="5" customFormat="1" ht="15.6" thickBot="1" x14ac:dyDescent="0.35">
      <c r="C549" s="8" t="s">
        <v>5</v>
      </c>
      <c r="D549" s="8" t="s">
        <v>6</v>
      </c>
      <c r="E549" s="8" t="s">
        <v>581</v>
      </c>
      <c r="F549" s="8" t="s">
        <v>30</v>
      </c>
      <c r="G549" s="8" t="s">
        <v>28</v>
      </c>
      <c r="H549" s="8">
        <v>2019</v>
      </c>
      <c r="I549" s="8" t="s">
        <v>36</v>
      </c>
      <c r="J549" s="8" t="s">
        <v>37</v>
      </c>
      <c r="K549" s="8" t="s">
        <v>91</v>
      </c>
      <c r="L549" s="8" t="s">
        <v>402</v>
      </c>
      <c r="M549" s="8" t="s">
        <v>553</v>
      </c>
      <c r="N549" s="9">
        <v>91679.9701531014</v>
      </c>
      <c r="O549" s="9">
        <v>445543.41932886501</v>
      </c>
      <c r="R549" s="3"/>
      <c r="S549" s="1"/>
      <c r="T549"/>
      <c r="V549" s="1"/>
    </row>
    <row r="550" spans="1:22" s="5" customFormat="1" ht="15.6" thickBot="1" x14ac:dyDescent="0.35">
      <c r="C550" s="8" t="s">
        <v>5</v>
      </c>
      <c r="D550" s="8" t="s">
        <v>6</v>
      </c>
      <c r="E550" s="8" t="s">
        <v>581</v>
      </c>
      <c r="F550" s="8" t="s">
        <v>30</v>
      </c>
      <c r="G550" s="8" t="s">
        <v>28</v>
      </c>
      <c r="H550" s="8">
        <v>2019</v>
      </c>
      <c r="I550" s="8" t="s">
        <v>36</v>
      </c>
      <c r="J550" s="8" t="s">
        <v>41</v>
      </c>
      <c r="K550" s="8" t="s">
        <v>42</v>
      </c>
      <c r="L550" s="8" t="s">
        <v>47</v>
      </c>
      <c r="M550" s="8" t="s">
        <v>565</v>
      </c>
      <c r="N550" s="9">
        <v>92139.672705480305</v>
      </c>
      <c r="O550" s="9">
        <v>444591.640311417</v>
      </c>
      <c r="R550" s="3"/>
      <c r="S550" s="1"/>
      <c r="T550"/>
      <c r="V550" s="1"/>
    </row>
    <row r="551" spans="1:22" ht="15" thickBot="1" x14ac:dyDescent="0.35">
      <c r="C551" s="7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16"/>
      <c r="R551" s="3"/>
      <c r="T551"/>
    </row>
    <row r="552" spans="1:22" x14ac:dyDescent="0.3">
      <c r="C552" s="5" t="s">
        <v>13</v>
      </c>
      <c r="R552" s="3"/>
    </row>
    <row r="553" spans="1:22" x14ac:dyDescent="0.3">
      <c r="R553" s="3"/>
    </row>
    <row r="554" spans="1:22" x14ac:dyDescent="0.3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</row>
    <row r="556" spans="1:22" x14ac:dyDescent="0.3">
      <c r="C556" s="2"/>
    </row>
  </sheetData>
  <pageMargins left="0.7" right="0.7" top="0.75" bottom="0.75" header="0.3" footer="0.3"/>
  <pageSetup paperSize="9" scale="1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1</vt:i4>
      </vt:variant>
      <vt:variant>
        <vt:lpstr>Benoemde bereiken</vt:lpstr>
      </vt:variant>
      <vt:variant>
        <vt:i4>1</vt:i4>
      </vt:variant>
    </vt:vector>
  </HeadingPairs>
  <TitlesOfParts>
    <vt:vector size="2" baseType="lpstr">
      <vt:lpstr>vc's</vt:lpstr>
      <vt:lpstr>'vc''s'!Afdrukberei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Pluckel</dc:creator>
  <cp:lastModifiedBy>Alexander Pluckel</cp:lastModifiedBy>
  <cp:lastPrinted>2026-04-03T09:40:53Z</cp:lastPrinted>
  <dcterms:created xsi:type="dcterms:W3CDTF">2026-04-03T09:18:00Z</dcterms:created>
  <dcterms:modified xsi:type="dcterms:W3CDTF">2026-04-10T08:47:46Z</dcterms:modified>
</cp:coreProperties>
</file>